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131"/>
  <workbookPr codeName="ThisWorkbook" defaultThemeVersion="202300"/>
  <mc:AlternateContent xmlns:mc="http://schemas.openxmlformats.org/markup-compatibility/2006">
    <mc:Choice Requires="x15">
      <x15ac:absPath xmlns:x15ac="http://schemas.microsoft.com/office/spreadsheetml/2010/11/ac" url="S:\Corporate Affairs\Website\RFPs\EKPC\EKPC 2026 RFP\"/>
    </mc:Choice>
  </mc:AlternateContent>
  <xr:revisionPtr revIDLastSave="0" documentId="8_{0653A96E-154C-40F0-ADE2-8A194EDB3C46}" xr6:coauthVersionLast="47" xr6:coauthVersionMax="47" xr10:uidLastSave="{00000000-0000-0000-0000-000000000000}"/>
  <bookViews>
    <workbookView xWindow="38280" yWindow="-120" windowWidth="38640" windowHeight="21120" firstSheet="1" activeTab="1" xr2:uid="{2FB970A8-35E5-4E53-ADD6-14ADB93222E0}"/>
  </bookViews>
  <sheets>
    <sheet name="Respondent Instructions" sheetId="5378" r:id="rId1"/>
    <sheet name="RFP Appendix A" sheetId="5376" r:id="rId2"/>
    <sheet name="Appendix Controls" sheetId="5377" state="hidden" r:id="rId3"/>
  </sheets>
  <definedNames>
    <definedName name="_xlnm._FilterDatabase" localSheetId="1" hidden="1">'RFP Appendix A'!$B$11:$F$12</definedName>
    <definedName name="Basis_for_minimum_capacity_guarantee">'Appendix Controls'!$I$34:$I$36</definedName>
    <definedName name="Basis_of_Capacity_Charge">'Appendix Controls'!$H$34:$H$36</definedName>
    <definedName name="Block_Energy">'Appendix Controls'!$A$25</definedName>
    <definedName name="Blocks">'Appendix Controls'!$B$34:$B$38</definedName>
    <definedName name="Bundled_Capacity_and_Energy_Block">'Appendix Controls'!$B$25</definedName>
    <definedName name="Capacity_Accreditation_Type">'Appendix Controls'!$F$34:$F$35</definedName>
    <definedName name="Capacity_and_Energy_PPA">'Appendix Controls'!$E$3:$E$11</definedName>
    <definedName name="Capacity_and_Energy_Tolling_Agreement">'Appendix Controls'!$F$3:$F$7</definedName>
    <definedName name="Capacity_Only_PPA">'Appendix Controls'!$G$3:$G$10</definedName>
    <definedName name="Contract">'Appendix Controls'!$C$3:$C$8</definedName>
    <definedName name="Energy_Only_PPA">'Appendix Controls'!$H$3:$H$10</definedName>
    <definedName name="Energy_Only_Tolling_Agreement">'Appendix Controls'!$I$3:$I$6</definedName>
    <definedName name="Firm_Capacity_Block">'Appendix Controls'!$C$25</definedName>
    <definedName name="Fuel_Type">'Appendix Controls'!$A$34:$A$39</definedName>
    <definedName name="HydroElectric">'Appendix Controls'!$D$25</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Market">'Appendix Controls'!$D$34:$D$42</definedName>
    <definedName name="N_A">'Appendix Controls'!$A$15:$A$16</definedName>
    <definedName name="No_Block">'Appendix Controls'!$C$34:$C$36</definedName>
    <definedName name="Offer_Classification">'Appendix Controls'!$A$3:$A$5</definedName>
    <definedName name="Other">'Appendix Controls'!$D$3:$D$8</definedName>
    <definedName name="Outright_Asset_Sale_2">'Appendix Controls'!$E$14:$E$21</definedName>
    <definedName name="_xlnm.Print_Area" localSheetId="0">'Respondent Instructions'!$A$1:$F$28</definedName>
    <definedName name="_xlnm.Print_Area" localSheetId="1">'RFP Appendix A'!$B$2:$F$101</definedName>
    <definedName name="_xlnm.Print_Titles" localSheetId="0">'Respondent Instructions'!$1:$2</definedName>
    <definedName name="Resource_Technology">'Appendix Controls'!$B$15:$B$22</definedName>
    <definedName name="Sale_of_Existing_Resource">'Appendix Controls'!$E$14:$E$21</definedName>
    <definedName name="Settlement">'Appendix Controls'!$E$34:$E$37</definedName>
    <definedName name="Solar___Storage_Resource">'Appendix Controls'!$F$25:$F$29</definedName>
    <definedName name="Solar_Resource">'Appendix Controls'!$E$25:$E$29</definedName>
    <definedName name="Standalone_Storage__Resource">'Appendix Controls'!$G$25:$G$27</definedName>
    <definedName name="Thermal_Resource">'Appendix Controls'!$H$25:$H$31</definedName>
    <definedName name="Transmission_Interconnection_kV">'Appendix Controls'!$G$34:$G$42</definedName>
    <definedName name="Wind___Storage_Resource">'Appendix Controls'!$J$25:$J$26</definedName>
    <definedName name="Wind_Resource">'Appendix Controls'!$I$25:$I$2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24" i="5376" l="1"/>
  <c r="C23" i="5376"/>
  <c r="C22" i="5376"/>
  <c r="C69" i="5376"/>
  <c r="I107" i="5376"/>
  <c r="I41" i="5376"/>
  <c r="C70" i="5376"/>
  <c r="C71" i="5376"/>
  <c r="C68" i="5376"/>
  <c r="C50" i="5376"/>
  <c r="C51" i="5376"/>
  <c r="C49" i="5376"/>
  <c r="C79" i="5376"/>
  <c r="C81" i="5376" s="1"/>
  <c r="C21" i="5376"/>
  <c r="C20" i="5376"/>
  <c r="C16" i="5376"/>
  <c r="C82" i="5376" l="1"/>
  <c r="O107" i="5376"/>
  <c r="N107" i="5376"/>
  <c r="L107" i="5376"/>
  <c r="K107" i="5376"/>
  <c r="C122" i="5376"/>
  <c r="C121" i="5376"/>
  <c r="C120" i="5376"/>
  <c r="C119" i="5376"/>
  <c r="C118" i="5376"/>
  <c r="C116" i="5376"/>
  <c r="C115" i="5376"/>
  <c r="C114" i="5376"/>
  <c r="C110" i="5376"/>
  <c r="C111" i="5376" s="1"/>
  <c r="C109" i="5376"/>
  <c r="C108" i="5376"/>
  <c r="C107" i="5376"/>
  <c r="C106" i="5376"/>
  <c r="C105" i="5376"/>
  <c r="C104" i="5376"/>
  <c r="C103" i="5376"/>
  <c r="C102" i="5376"/>
  <c r="C101" i="5376"/>
  <c r="C100" i="5376"/>
  <c r="C99" i="5376"/>
  <c r="C98" i="5376"/>
  <c r="C97" i="5376"/>
  <c r="C96" i="5376"/>
  <c r="C95" i="5376"/>
  <c r="C94" i="5376"/>
  <c r="C93" i="5376"/>
  <c r="C92" i="5376"/>
  <c r="C91" i="5376"/>
  <c r="C90" i="5376"/>
  <c r="C89" i="5376"/>
  <c r="C88" i="5376"/>
  <c r="C87" i="5376"/>
  <c r="C86" i="5376"/>
  <c r="C85" i="5376"/>
  <c r="C84" i="5376"/>
  <c r="C83" i="5376"/>
  <c r="C78" i="5376"/>
  <c r="C77" i="5376"/>
  <c r="C76" i="5376"/>
  <c r="C75" i="5376"/>
  <c r="C74" i="5376"/>
  <c r="C73" i="5376"/>
  <c r="C72" i="5376"/>
  <c r="C67" i="5376"/>
  <c r="C65" i="5376"/>
  <c r="C62" i="5376"/>
  <c r="C63" i="5376" s="1"/>
  <c r="C59" i="5376"/>
  <c r="C61" i="5376" s="1"/>
  <c r="C58" i="5376"/>
  <c r="C57" i="5376"/>
  <c r="C56" i="5376"/>
  <c r="C55" i="5376"/>
  <c r="C54" i="5376"/>
  <c r="C53" i="5376"/>
  <c r="C52" i="5376"/>
  <c r="C48" i="5376"/>
  <c r="C47" i="5376"/>
  <c r="C46" i="5376"/>
  <c r="C30" i="5376"/>
  <c r="C29" i="5376"/>
  <c r="C28" i="5376"/>
  <c r="C45" i="5376"/>
  <c r="C43" i="5376"/>
  <c r="C42" i="5376"/>
  <c r="C41" i="5376"/>
  <c r="C27" i="5376"/>
  <c r="C40" i="5376"/>
  <c r="C37" i="5376"/>
  <c r="C38" i="5376" s="1"/>
  <c r="C39" i="5376" s="1"/>
  <c r="C36" i="5376"/>
  <c r="C35" i="5376"/>
  <c r="C34" i="5376"/>
  <c r="C33" i="5376"/>
  <c r="C25" i="5376"/>
  <c r="O41" i="5376"/>
  <c r="N41" i="5376"/>
  <c r="M41" i="5376"/>
  <c r="L41" i="5376"/>
  <c r="K41" i="5376"/>
  <c r="J41" i="5376"/>
  <c r="C44" i="5376" s="1"/>
  <c r="C112" i="5376" l="1"/>
  <c r="C113" i="5376" s="1"/>
  <c r="C64" i="5376"/>
  <c r="C60" i="5376"/>
  <c r="J25" i="5377"/>
  <c r="F26" i="5377"/>
  <c r="F27" i="5377"/>
  <c r="F28" i="5377"/>
  <c r="F29" i="5377"/>
  <c r="F25" i="5377"/>
  <c r="I2" i="5377"/>
  <c r="H2" i="5377"/>
  <c r="G2" i="5377"/>
  <c r="F2" i="5377"/>
  <c r="E2" i="5377"/>
  <c r="D2" i="5377"/>
  <c r="C2" i="5377"/>
  <c r="B2" i="5377"/>
</calcChain>
</file>

<file path=xl/sharedStrings.xml><?xml version="1.0" encoding="utf-8"?>
<sst xmlns="http://schemas.openxmlformats.org/spreadsheetml/2006/main" count="1575" uniqueCount="257">
  <si>
    <t>TEMPLATE FOR RFP
INSTRUCTION FORM</t>
  </si>
  <si>
    <t>1. Please fill out the RFP Appendix A tab completely and accurately. Please do not rename tabs or fields.</t>
  </si>
  <si>
    <t>2. Begin at the top of the document and work down, prior selections drive the fields required. Only edit the value and notes columns.</t>
  </si>
  <si>
    <t>3. Only enter responses where the "Applicable" field = "Yes". Do not enter if Applicable field = "N/A" and the field is greyed out.</t>
  </si>
  <si>
    <t xml:space="preserve">    If you feel a field is indicated as "N/A" but you should be providing data, please see the FAQ's below.</t>
  </si>
  <si>
    <t>4. The type of response expected is indicated:</t>
  </si>
  <si>
    <t>Free Form: Text Description</t>
  </si>
  <si>
    <t>Date: in MM/DD/YYYY Format</t>
  </si>
  <si>
    <t>Dollars and Cents: $XXXXX.XX ($ and commas optional, will auto format upon entry)</t>
  </si>
  <si>
    <t>Whole Dollars: $XXXXXX ($ and commas optional, will auto format upon entry)</t>
  </si>
  <si>
    <t>Decimal, Percentage, Ratio, and Whole Number as described</t>
  </si>
  <si>
    <t>Yes/No: Please only select Yes or No from dropdown list</t>
  </si>
  <si>
    <t>Dropdown: Please only select from the drop down list options</t>
  </si>
  <si>
    <t>If you feel the dropdown does not provide an accurate option for you, please see FAQ's below.</t>
  </si>
  <si>
    <t>5. Please fill out a separate excel file for each bid, do not add tabs on the same file. Use a unique "OfferName" in the file name.</t>
  </si>
  <si>
    <t xml:space="preserve">6. Please include your company name in your file names, as this helps us easily identify and organize submissions. </t>
  </si>
  <si>
    <t xml:space="preserve">     Example file name: "ABCCompany_OfferName_RFPAppendix.xlsx" </t>
  </si>
  <si>
    <t>7. Additional information can be provided as separate file attachments (excel, pdf, etc.)</t>
  </si>
  <si>
    <t xml:space="preserve">     However please enter all requested fields on this form as well.</t>
  </si>
  <si>
    <t>8. Thank you for your response and assisting us by entering all data as requested!</t>
  </si>
  <si>
    <t>FREQUENTLY ASKED QUESTIONS FOR RFP SUBMITTALS</t>
  </si>
  <si>
    <t>Q5: We are offering multiple options on the same project (both an asset purchase and PPA option , different pricing with and without</t>
  </si>
  <si>
    <t>escalation, different sizes of the project, how do I indicate each option?</t>
  </si>
  <si>
    <t xml:space="preserve">A: Please complete and submit a separate file for each offer option/design, but use the same entry to </t>
  </si>
  <si>
    <t>Q1: I have additional information to provide, how do I provide it?</t>
  </si>
  <si>
    <t>A: You can include pdf files or supporting excel files in your email, please include them as separate files, do not add tabs to this file.</t>
  </si>
  <si>
    <t>Q2: A field I should be providing says "N/A" for applicability, but I feel it should be provided, what should I do?</t>
  </si>
  <si>
    <t>A: If your concern is about the "Annual Energy Production" field see Question 4. First, ensure your prior entries are accurate from the</t>
  </si>
  <si>
    <t>choices provided, as those determine the required field. If you still feel there is an error in the tmeplate, please contact the RFP email</t>
  </si>
  <si>
    <t xml:space="preserve">address with "RFP TEMPLATE ISSUE" in the subject line, and provide contact information (incluing phone) for us to follow up with you. </t>
  </si>
  <si>
    <t>Please note we will only discuss template issues if we contact you via phone.</t>
  </si>
  <si>
    <t>Q3: Where do I enter my capacity factor?</t>
  </si>
  <si>
    <t xml:space="preserve">A: Capacity factor is not field, it will be calculated from the field "Annual Energy Production" for resources that is required from. </t>
  </si>
  <si>
    <t xml:space="preserve">For many resources Annual Energy Production is N/A and  will be modeled from other submission parameters. </t>
  </si>
  <si>
    <t>Q4: "Annual Energy Production" is greyed out incorrectly, I have an energy volume to enter, where does it go?</t>
  </si>
  <si>
    <t>A: The "Annual Energy Production" field is only used from projects with solar or wind energy; or for energy blocks. For other resources</t>
  </si>
  <si>
    <t>energy production and capacity factor will be modeled based upon other parameters provided.</t>
  </si>
  <si>
    <t>RFP EVALUATION FORM</t>
  </si>
  <si>
    <t>Plant/Facility &amp; General Information</t>
  </si>
  <si>
    <t>Variable</t>
  </si>
  <si>
    <t>Applicable?</t>
  </si>
  <si>
    <t>Value</t>
  </si>
  <si>
    <t>Data Input</t>
  </si>
  <si>
    <t>Notes</t>
  </si>
  <si>
    <t>Bundled Capacity and Energy Block</t>
  </si>
  <si>
    <t>Hydroelectric Resource</t>
  </si>
  <si>
    <t>Thermal Resource</t>
  </si>
  <si>
    <t>Solar Resource</t>
  </si>
  <si>
    <t>Solar &amp; Storage Resource</t>
  </si>
  <si>
    <t>Standalone Storage  Resource</t>
  </si>
  <si>
    <t>Wind Resource</t>
  </si>
  <si>
    <t>Wind &amp; Storage Resource</t>
  </si>
  <si>
    <t>Other</t>
  </si>
  <si>
    <t>Firm Capacity Block</t>
  </si>
  <si>
    <t>Block Energy</t>
  </si>
  <si>
    <t>Respondent Company Name</t>
  </si>
  <si>
    <t>Yes</t>
  </si>
  <si>
    <t>Free Form</t>
  </si>
  <si>
    <t>Required</t>
  </si>
  <si>
    <t>Legal Owner Entity Name</t>
  </si>
  <si>
    <t>Offer Classification</t>
  </si>
  <si>
    <t>Drop Down Box</t>
  </si>
  <si>
    <t>Offer Type</t>
  </si>
  <si>
    <t>Based on Offer Class</t>
  </si>
  <si>
    <t>Offer Sub-Type</t>
  </si>
  <si>
    <t>Resource Name</t>
  </si>
  <si>
    <t>Existing or Planned Resource</t>
  </si>
  <si>
    <t>N/A</t>
  </si>
  <si>
    <t>If Existing Resource, Online Date</t>
  </si>
  <si>
    <t>Date</t>
  </si>
  <si>
    <t>Based on Existing or Planned</t>
  </si>
  <si>
    <t>If Planned Resource, Planned Commerical Operation Date</t>
  </si>
  <si>
    <t>Has Construction Started</t>
  </si>
  <si>
    <t>Has Interconnection Agreement Been Applied For</t>
  </si>
  <si>
    <t>Is Interconnection Agreement Finalized</t>
  </si>
  <si>
    <t>Project Name</t>
  </si>
  <si>
    <t>Location</t>
  </si>
  <si>
    <t>Free Form (City, State)</t>
  </si>
  <si>
    <t>Market</t>
  </si>
  <si>
    <t>Capacity Delivery Zone</t>
  </si>
  <si>
    <t>Energy Delivery Point</t>
  </si>
  <si>
    <t>Transmission Substation</t>
  </si>
  <si>
    <t>Portion of  resource offered (%)
(Full Resource = 100%)</t>
  </si>
  <si>
    <t>Percentage (0-100%)</t>
  </si>
  <si>
    <t>Respondent's Ownership Percentage of Resource (%)</t>
  </si>
  <si>
    <t>Resource Technology</t>
  </si>
  <si>
    <t>Resource Model or Specifications</t>
  </si>
  <si>
    <t>Storage Model or Specifications</t>
  </si>
  <si>
    <t>Based On Fuel Type</t>
  </si>
  <si>
    <t>Resource to Storage Ratio
(Resource MW/Storage MW)</t>
  </si>
  <si>
    <t>Ratio 0.1 to 10</t>
  </si>
  <si>
    <t>Based on Dual Fuel Capable</t>
  </si>
  <si>
    <t>Fuel Type</t>
  </si>
  <si>
    <t>Dual Fuel Capable?</t>
  </si>
  <si>
    <t>Yes/No</t>
  </si>
  <si>
    <t>Secondary Fuel</t>
  </si>
  <si>
    <t>Block</t>
  </si>
  <si>
    <t>Settlement</t>
  </si>
  <si>
    <t>Nameplate Capacity Offered MW</t>
  </si>
  <si>
    <t>Whole Number</t>
  </si>
  <si>
    <t>Capacity Accreditation Type</t>
  </si>
  <si>
    <t>Firm Capacity MW</t>
  </si>
  <si>
    <t>Annual Energy Production
(MWh in 365 Day Year)</t>
  </si>
  <si>
    <t>Transmission Study Available</t>
  </si>
  <si>
    <t>Transmission Interconnection kV</t>
  </si>
  <si>
    <t>Contract Term in Years
(or Useful Life of Asset)</t>
  </si>
  <si>
    <t>Closing Date of Asset Sale</t>
  </si>
  <si>
    <t>Contract Start Date</t>
  </si>
  <si>
    <t>Contract End Date</t>
  </si>
  <si>
    <t>Seasons included</t>
  </si>
  <si>
    <t>Outage Schedule Provided</t>
  </si>
  <si>
    <t>Outage Rates (EFORd or Equivalent)</t>
  </si>
  <si>
    <t>Operating Restrictions</t>
  </si>
  <si>
    <t>Capacity Price $/kW-month</t>
  </si>
  <si>
    <t>Dollars and Cents</t>
  </si>
  <si>
    <t>Annual Capacity Price Escalation %</t>
  </si>
  <si>
    <t>Based On Min Cap Guarantee Y/N</t>
  </si>
  <si>
    <t>Basis of Capacity Charge</t>
  </si>
  <si>
    <t>Is there a minimum capacity guarantee?</t>
  </si>
  <si>
    <t>Basis for minimum capacity guarantee</t>
  </si>
  <si>
    <t>Based On Avail Guarantee Y/N</t>
  </si>
  <si>
    <t>Min Capacity Guarantee in MW</t>
  </si>
  <si>
    <t>Is there an availability guarantee?</t>
  </si>
  <si>
    <t>Planned Maintenance Outages Count Against Availability?</t>
  </si>
  <si>
    <t>Annual Availability Guarantee %</t>
  </si>
  <si>
    <t>Energy Price ($/MWh)</t>
  </si>
  <si>
    <t>Is Energy Price Fixed</t>
  </si>
  <si>
    <t>TBD</t>
  </si>
  <si>
    <t>Annual Energy Price Escalation</t>
  </si>
  <si>
    <t>Outright Asset Purchase Price</t>
  </si>
  <si>
    <t>Whole Dollars</t>
  </si>
  <si>
    <t>$/Kw-mo</t>
  </si>
  <si>
    <t>Sale Terms</t>
  </si>
  <si>
    <t>Outright Sale Closing Date</t>
  </si>
  <si>
    <t>NOx Emission Rate (lb/MWh)</t>
  </si>
  <si>
    <t>Decimal Number</t>
  </si>
  <si>
    <t>SO2 Emission Rate  (lb/MWh)</t>
  </si>
  <si>
    <t>CO (Carbon Monoxide) Emission Rate  (lb/MWh)</t>
  </si>
  <si>
    <t>CO2 (Carbon Dioxide) Emission Rate  (lb/MWh)</t>
  </si>
  <si>
    <t>Carbon Capture</t>
  </si>
  <si>
    <t>Heat Rate Curve @ Min (BTU/kWh)</t>
  </si>
  <si>
    <t>Based on Duct or Supp Firing</t>
  </si>
  <si>
    <t>Heat Rate Curve @ Max (BTU/kWh)</t>
  </si>
  <si>
    <t>Duct or Supplemental Firing?</t>
  </si>
  <si>
    <t>Duct or Supplemental Firing Quantity (MW)</t>
  </si>
  <si>
    <t>Heat Rate w/Duct or Supp Fire (BTU/kWh)</t>
  </si>
  <si>
    <t>Emission Changes with Duct/Supp</t>
  </si>
  <si>
    <t>Ramp Rate in MW/Min</t>
  </si>
  <si>
    <t>Minimum Up Time (Hours)</t>
  </si>
  <si>
    <t>Minimum Down Time (Hours)</t>
  </si>
  <si>
    <t>Variable O&amp;M ($/MWh)</t>
  </si>
  <si>
    <t>Annual VOM Escalation %</t>
  </si>
  <si>
    <t>Start Fuel Required in MMBtu</t>
  </si>
  <si>
    <t>Start Cost Fixed $</t>
  </si>
  <si>
    <t>Annual Start Cost Escalation %</t>
  </si>
  <si>
    <t>Maximum Starts Per Day</t>
  </si>
  <si>
    <t>Maximum Starts Per Year</t>
  </si>
  <si>
    <t>Hot Start Period __ hours after shutdown (in hours)</t>
  </si>
  <si>
    <t>Hot Start Fuel Use (MMBtu)</t>
  </si>
  <si>
    <t>Warm Start Period __ hours after shutdown (total hours)</t>
  </si>
  <si>
    <t>Warm Start Fuel Use (MMBtu)</t>
  </si>
  <si>
    <t>Cold Start Start Fuel Use (MMBtu)</t>
  </si>
  <si>
    <t>Fuel Price Index</t>
  </si>
  <si>
    <t>Fuel Delivery and/or Losses Total Adder ($/MMBtu)</t>
  </si>
  <si>
    <t>Fuel Adder Annual Escalation(s) %</t>
  </si>
  <si>
    <t>Solar Manufacturer/Model</t>
  </si>
  <si>
    <t>Solar Panel Configuration</t>
  </si>
  <si>
    <t>Wind Turbine Manufacturer/ Model</t>
  </si>
  <si>
    <t># of Wind Turbines</t>
  </si>
  <si>
    <t> </t>
  </si>
  <si>
    <t>Wind Turbine Output in MW</t>
  </si>
  <si>
    <t>8760 Shape, provided in Excel File</t>
  </si>
  <si>
    <t>Annual Resource Degradation Factor %</t>
  </si>
  <si>
    <t>Facility Registered for State RPS?</t>
  </si>
  <si>
    <t>Based on Repower</t>
  </si>
  <si>
    <t>States Registered</t>
  </si>
  <si>
    <t>Has facity Been Repowered?</t>
  </si>
  <si>
    <t>Date of Repower</t>
  </si>
  <si>
    <t>Is a Future Repower planned?</t>
  </si>
  <si>
    <t>Date of Future Planned Repower</t>
  </si>
  <si>
    <t>Renewable Expected to be ITC/PTC Eligible?</t>
  </si>
  <si>
    <t>Storage Expected to be ITC/PTC Eligible?</t>
  </si>
  <si>
    <t>Storage Nameplate Capacity (ICAP) MW</t>
  </si>
  <si>
    <t>Battery Duration in Hours</t>
  </si>
  <si>
    <t>Discharge Rate MWh per Hour</t>
  </si>
  <si>
    <t>Charge Rate MWh per Hour</t>
  </si>
  <si>
    <t>Round Trip Charge/ Discharge Cycle Loss Factor %</t>
  </si>
  <si>
    <t>Annual Battery Degradation %</t>
  </si>
  <si>
    <t>Max Annual Cycles</t>
  </si>
  <si>
    <t>Offer Sub-Types</t>
  </si>
  <si>
    <t>FOR REFERENCE</t>
  </si>
  <si>
    <t>Outright Asset Sale</t>
  </si>
  <si>
    <t>Sale of Existing Resource</t>
  </si>
  <si>
    <t>Capacity and Energy PPA</t>
  </si>
  <si>
    <t>Contract</t>
  </si>
  <si>
    <t>Sale of New Resource at Completion</t>
  </si>
  <si>
    <t>Capacity and Energy Tolling Agreement</t>
  </si>
  <si>
    <t>Capacity Only</t>
  </si>
  <si>
    <t>Sale of Resource Partially Developed</t>
  </si>
  <si>
    <t>Capacity Only PPA</t>
  </si>
  <si>
    <t>Energy Block</t>
  </si>
  <si>
    <t>Energy Only PPA</t>
  </si>
  <si>
    <t>Energy Only Tolling Agreement</t>
  </si>
  <si>
    <t>Outright Asset Sale 2</t>
  </si>
  <si>
    <t>Hydroelectric</t>
  </si>
  <si>
    <t>Aero Derivative Turbine</t>
  </si>
  <si>
    <t>Combined Cycle</t>
  </si>
  <si>
    <t>Combustion Turbine</t>
  </si>
  <si>
    <t>Critical Steam</t>
  </si>
  <si>
    <t>Internal Combustion Engine</t>
  </si>
  <si>
    <t>Super Critical Steam</t>
  </si>
  <si>
    <t>HydroElectric</t>
  </si>
  <si>
    <t>Standalone Storage Resource</t>
  </si>
  <si>
    <t>Firm Block</t>
  </si>
  <si>
    <t>Fixed Tilt</t>
  </si>
  <si>
    <t>Lithium Ion</t>
  </si>
  <si>
    <t>Coal</t>
  </si>
  <si>
    <t>Wind Turbines</t>
  </si>
  <si>
    <t>Single Axis Tracking</t>
  </si>
  <si>
    <t>Dual Axis Tracking</t>
  </si>
  <si>
    <t>CT - Frame</t>
  </si>
  <si>
    <t>CT - Aero</t>
  </si>
  <si>
    <t>Nuclear</t>
  </si>
  <si>
    <t>Reciprocating Engine</t>
  </si>
  <si>
    <t>Blocks</t>
  </si>
  <si>
    <t>No Block</t>
  </si>
  <si>
    <t>7x24</t>
  </si>
  <si>
    <t>As Generated</t>
  </si>
  <si>
    <t>CAISO</t>
  </si>
  <si>
    <t>Day-Ahead</t>
  </si>
  <si>
    <t>As Accredited</t>
  </si>
  <si>
    <t>&gt;500</t>
  </si>
  <si>
    <t>Firm Capacity</t>
  </si>
  <si>
    <t>Diesel</t>
  </si>
  <si>
    <t>5x16</t>
  </si>
  <si>
    <t>Firm Shape</t>
  </si>
  <si>
    <t>ERCOT</t>
  </si>
  <si>
    <t>Real-Time</t>
  </si>
  <si>
    <t>Fixed Volume</t>
  </si>
  <si>
    <t>Nameplate Capacity</t>
  </si>
  <si>
    <t>Fuel Oil</t>
  </si>
  <si>
    <t>Wrap</t>
  </si>
  <si>
    <t>MISO</t>
  </si>
  <si>
    <t>Capacity Tracker</t>
  </si>
  <si>
    <t>Gasoline</t>
  </si>
  <si>
    <t>7x16</t>
  </si>
  <si>
    <t>NEPOOL</t>
  </si>
  <si>
    <t>Financial</t>
  </si>
  <si>
    <t>Natural Gas</t>
  </si>
  <si>
    <t>7x8</t>
  </si>
  <si>
    <t>NYISO</t>
  </si>
  <si>
    <t>Uranium</t>
  </si>
  <si>
    <t>PJM</t>
  </si>
  <si>
    <t>Southeast</t>
  </si>
  <si>
    <t>SPP</t>
  </si>
  <si>
    <t>WECC - Non CAISO</t>
  </si>
  <si>
    <t>All Proposals shall be submitted in accordance with the EKPC 2026 Request for Proposals.
The instructions on this form(s) is provided in this Appendix.  
Respondents should note that EKPC will only accept electronically submitted Indicative Proposals.  
Respondents are required to submit all completed forms by the specified deadlines to the
RFP email address: EKPC2026RFP@acespower.co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9">
    <numFmt numFmtId="6" formatCode="&quot;$&quot;#,##0_);[Red]\(&quot;$&quot;#,##0\)"/>
    <numFmt numFmtId="8" formatCode="&quot;$&quot;#,##0.00_);[Red]\(&quot;$&quot;#,##0.00\)"/>
    <numFmt numFmtId="44" formatCode="_(&quot;$&quot;* #,##0.00_);_(&quot;$&quot;* \(#,##0.00\);_(&quot;$&quot;* &quot;-&quot;??_);_(@_)"/>
    <numFmt numFmtId="43" formatCode="_(* #,##0.00_);_(* \(#,##0.00\);_(* &quot;-&quot;??_);_(@_)"/>
    <numFmt numFmtId="164" formatCode="&quot;$&quot;#,##0.00"/>
    <numFmt numFmtId="165" formatCode="0.0%"/>
    <numFmt numFmtId="166" formatCode="0.000"/>
    <numFmt numFmtId="167" formatCode="_-* #,##0.00_-;\-* #,##0.00_-;_-* &quot;-&quot;??_-;_-@_-"/>
    <numFmt numFmtId="168" formatCode="mm/dd/yy;@"/>
  </numFmts>
  <fonts count="49">
    <font>
      <sz val="11"/>
      <color theme="1"/>
      <name val="Aptos Narrow"/>
      <family val="2"/>
      <scheme val="minor"/>
    </font>
    <font>
      <sz val="11"/>
      <color theme="1"/>
      <name val="Aptos Narrow"/>
      <family val="2"/>
      <scheme val="minor"/>
    </font>
    <font>
      <b/>
      <sz val="11"/>
      <color theme="1"/>
      <name val="Aptos Narrow"/>
      <family val="2"/>
      <scheme val="minor"/>
    </font>
    <font>
      <sz val="10"/>
      <color theme="1"/>
      <name val="Aptos Narrow"/>
      <family val="2"/>
      <scheme val="minor"/>
    </font>
    <font>
      <b/>
      <i/>
      <sz val="11"/>
      <color theme="1"/>
      <name val="Aptos Narrow"/>
      <family val="2"/>
      <scheme val="minor"/>
    </font>
    <font>
      <b/>
      <sz val="14"/>
      <color theme="0"/>
      <name val="Aptos Narrow"/>
      <family val="2"/>
      <scheme val="minor"/>
    </font>
    <font>
      <sz val="10"/>
      <name val="Arial"/>
      <family val="2"/>
    </font>
    <font>
      <b/>
      <sz val="11"/>
      <color rgb="FFFA7D00"/>
      <name val="Aptos Narrow"/>
      <family val="2"/>
      <scheme val="minor"/>
    </font>
    <font>
      <sz val="11"/>
      <color theme="0"/>
      <name val="Aptos Narrow"/>
      <family val="2"/>
      <scheme val="minor"/>
    </font>
    <font>
      <sz val="10"/>
      <color theme="1"/>
      <name val="Arial"/>
      <family val="2"/>
    </font>
    <font>
      <b/>
      <sz val="12"/>
      <color theme="0"/>
      <name val="Arial"/>
      <family val="2"/>
    </font>
    <font>
      <b/>
      <sz val="10"/>
      <name val="Arial"/>
      <family val="2"/>
      <charset val="238"/>
    </font>
    <font>
      <sz val="10"/>
      <name val="Arial"/>
      <family val="2"/>
      <charset val="238"/>
    </font>
    <font>
      <sz val="10"/>
      <color theme="0"/>
      <name val="Arial"/>
      <family val="2"/>
    </font>
    <font>
      <sz val="8"/>
      <color rgb="FF00AB4E"/>
      <name val="Arial"/>
      <family val="2"/>
    </font>
    <font>
      <sz val="7"/>
      <color theme="1"/>
      <name val="Arial"/>
      <family val="2"/>
      <charset val="238"/>
    </font>
    <font>
      <sz val="9"/>
      <color indexed="8"/>
      <name val="Calibri"/>
      <family val="2"/>
    </font>
    <font>
      <b/>
      <sz val="9"/>
      <color indexed="8"/>
      <name val="Calibri"/>
      <family val="2"/>
    </font>
    <font>
      <b/>
      <sz val="12"/>
      <color indexed="30"/>
      <name val="Calibri"/>
      <family val="2"/>
    </font>
    <font>
      <sz val="12"/>
      <color theme="1"/>
      <name val="Aptos Narrow"/>
      <family val="2"/>
      <scheme val="minor"/>
    </font>
    <font>
      <sz val="9"/>
      <name val="Arial"/>
      <family val="2"/>
    </font>
    <font>
      <b/>
      <sz val="18"/>
      <color theme="3"/>
      <name val="Aptos Display"/>
      <family val="2"/>
      <scheme val="major"/>
    </font>
    <font>
      <sz val="11"/>
      <color theme="1"/>
      <name val="Times New Roman"/>
      <family val="2"/>
    </font>
    <font>
      <b/>
      <sz val="10"/>
      <color rgb="FF00B050"/>
      <name val="Helvetica Neue"/>
      <family val="2"/>
    </font>
    <font>
      <b/>
      <sz val="10"/>
      <color theme="9"/>
      <name val="Helvetica Neue"/>
      <family val="2"/>
    </font>
    <font>
      <b/>
      <sz val="13"/>
      <color theme="3"/>
      <name val="Times New Roman"/>
      <family val="2"/>
    </font>
    <font>
      <b/>
      <sz val="10"/>
      <color theme="6"/>
      <name val="Helvetica Neue"/>
      <family val="2"/>
    </font>
    <font>
      <u/>
      <sz val="12"/>
      <color theme="10"/>
      <name val="Aptos Narrow"/>
      <family val="2"/>
      <scheme val="minor"/>
    </font>
    <font>
      <u/>
      <sz val="10"/>
      <color theme="10"/>
      <name val="Arial"/>
      <family val="2"/>
    </font>
    <font>
      <u/>
      <sz val="12"/>
      <color theme="10"/>
      <name val="Calibri"/>
      <family val="2"/>
    </font>
    <font>
      <u/>
      <sz val="10"/>
      <color indexed="12"/>
      <name val="Arial"/>
      <family val="2"/>
    </font>
    <font>
      <b/>
      <sz val="10"/>
      <color theme="7"/>
      <name val="Helvetica Neue"/>
      <family val="2"/>
    </font>
    <font>
      <b/>
      <sz val="10"/>
      <color rgb="FF00B0F0"/>
      <name val="Helvetica Neue"/>
      <family val="2"/>
    </font>
    <font>
      <sz val="10"/>
      <name val="Helvetica Neue"/>
      <family val="2"/>
    </font>
    <font>
      <b/>
      <sz val="10"/>
      <color rgb="FFFF0000"/>
      <name val="Helvetica Neue"/>
      <family val="2"/>
    </font>
    <font>
      <b/>
      <sz val="10"/>
      <color theme="1"/>
      <name val="Helvetica Neue"/>
      <family val="2"/>
    </font>
    <font>
      <b/>
      <sz val="10"/>
      <color theme="5"/>
      <name val="Helvetica Neue"/>
      <family val="2"/>
    </font>
    <font>
      <b/>
      <sz val="10"/>
      <color rgb="FF7F7F7F"/>
      <name val="Helvetica Neue"/>
      <family val="2"/>
    </font>
    <font>
      <b/>
      <sz val="12"/>
      <color theme="1"/>
      <name val="Aptos Narrow"/>
      <family val="2"/>
      <scheme val="minor"/>
    </font>
    <font>
      <b/>
      <sz val="11"/>
      <color theme="0"/>
      <name val="Aptos Narrow"/>
      <family val="2"/>
      <scheme val="minor"/>
    </font>
    <font>
      <b/>
      <sz val="14"/>
      <color theme="1"/>
      <name val="Aptos Narrow"/>
      <family val="2"/>
      <scheme val="minor"/>
    </font>
    <font>
      <b/>
      <sz val="14"/>
      <name val="Aptos Narrow"/>
      <family val="2"/>
      <scheme val="minor"/>
    </font>
    <font>
      <sz val="11"/>
      <name val="Aptos Narrow"/>
      <family val="2"/>
      <scheme val="minor"/>
    </font>
    <font>
      <sz val="11"/>
      <color theme="1"/>
      <name val="Calibri"/>
      <family val="2"/>
    </font>
    <font>
      <b/>
      <sz val="12"/>
      <color theme="1"/>
      <name val="Calibri"/>
      <family val="2"/>
    </font>
    <font>
      <sz val="12"/>
      <color theme="1"/>
      <name val="Calibri"/>
      <family val="2"/>
    </font>
    <font>
      <b/>
      <sz val="11"/>
      <color theme="1"/>
      <name val="Calibri"/>
      <family val="2"/>
    </font>
    <font>
      <b/>
      <sz val="11"/>
      <color rgb="FF000000"/>
      <name val="Aptos Narrow"/>
      <family val="2"/>
      <scheme val="minor"/>
    </font>
    <font>
      <sz val="11"/>
      <color rgb="FF000000"/>
      <name val="Aptos Narrow"/>
      <family val="2"/>
      <scheme val="minor"/>
    </font>
  </fonts>
  <fills count="11">
    <fill>
      <patternFill patternType="none"/>
    </fill>
    <fill>
      <patternFill patternType="gray125"/>
    </fill>
    <fill>
      <patternFill patternType="solid">
        <fgColor theme="6" tint="0.79998168889431442"/>
        <bgColor indexed="64"/>
      </patternFill>
    </fill>
    <fill>
      <patternFill patternType="solid">
        <fgColor rgb="FFF2F2F2"/>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patternFill>
    </fill>
    <fill>
      <patternFill patternType="solid">
        <fgColor theme="6" tint="0.79998168889431442"/>
        <bgColor indexed="65"/>
      </patternFill>
    </fill>
    <fill>
      <patternFill patternType="solid">
        <fgColor theme="7" tint="0.79998168889431442"/>
        <bgColor indexed="65"/>
      </patternFill>
    </fill>
    <fill>
      <patternFill patternType="solid">
        <fgColor rgb="FF7F8080"/>
        <bgColor indexed="64"/>
      </patternFill>
    </fill>
    <fill>
      <patternFill patternType="solid">
        <fgColor rgb="FFD8DCDB"/>
        <bgColor indexed="64"/>
      </patternFill>
    </fill>
  </fills>
  <borders count="29">
    <border>
      <left/>
      <right/>
      <top/>
      <bottom/>
      <diagonal/>
    </border>
    <border>
      <left style="thin">
        <color rgb="FF7F7F7F"/>
      </left>
      <right style="thin">
        <color rgb="FF7F7F7F"/>
      </right>
      <top style="thin">
        <color rgb="FF7F7F7F"/>
      </top>
      <bottom style="thin">
        <color rgb="FF7F7F7F"/>
      </bottom>
      <diagonal/>
    </border>
    <border>
      <left/>
      <right style="thin">
        <color indexed="64"/>
      </right>
      <top/>
      <bottom style="thin">
        <color indexed="64"/>
      </bottom>
      <diagonal/>
    </border>
    <border>
      <left/>
      <right/>
      <top style="medium">
        <color indexed="64"/>
      </top>
      <bottom style="medium">
        <color indexed="64"/>
      </bottom>
      <diagonal/>
    </border>
    <border>
      <left/>
      <right/>
      <top/>
      <bottom style="thick">
        <color theme="4" tint="0.499984740745262"/>
      </bottom>
      <diagonal/>
    </border>
    <border>
      <left/>
      <right/>
      <top/>
      <bottom style="medium">
        <color rgb="FF7F7F7F"/>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theme="6" tint="-0.24994659260841701"/>
      </left>
      <right style="thin">
        <color theme="6" tint="-0.24994659260841701"/>
      </right>
      <top style="thin">
        <color theme="6" tint="-0.24994659260841701"/>
      </top>
      <bottom style="thin">
        <color theme="6" tint="-0.2499465926084170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right/>
      <top style="thin">
        <color indexed="64"/>
      </top>
      <bottom style="thin">
        <color indexed="64"/>
      </bottom>
      <diagonal/>
    </border>
  </borders>
  <cellStyleXfs count="506">
    <xf numFmtId="0" fontId="0" fillId="0" borderId="0"/>
    <xf numFmtId="9" fontId="1" fillId="0" borderId="0" applyFont="0" applyFill="0" applyBorder="0" applyAlignment="0" applyProtection="0"/>
    <xf numFmtId="0" fontId="1" fillId="0" borderId="0"/>
    <xf numFmtId="3" fontId="6" fillId="0" borderId="0">
      <alignment horizontal="left" vertical="top" wrapText="1"/>
    </xf>
    <xf numFmtId="0" fontId="1" fillId="0" borderId="0"/>
    <xf numFmtId="0" fontId="7" fillId="3" borderId="1" applyNumberFormat="0" applyAlignment="0" applyProtection="0"/>
    <xf numFmtId="0" fontId="8" fillId="6" borderId="0" applyNumberFormat="0" applyBorder="0" applyAlignment="0" applyProtection="0"/>
    <xf numFmtId="0" fontId="1" fillId="0" borderId="0"/>
    <xf numFmtId="0" fontId="10" fillId="9" borderId="0" applyNumberFormat="0">
      <alignment horizontal="left" vertical="center"/>
    </xf>
    <xf numFmtId="0" fontId="11" fillId="0" borderId="0" applyNumberFormat="0">
      <alignment horizontal="left" wrapText="1"/>
    </xf>
    <xf numFmtId="0" fontId="11" fillId="0" borderId="5">
      <alignment horizontal="left" wrapText="1"/>
    </xf>
    <xf numFmtId="0" fontId="12" fillId="0" borderId="0" applyNumberFormat="0">
      <alignment horizontal="left" vertical="top" wrapText="1" indent="1"/>
    </xf>
    <xf numFmtId="0" fontId="14" fillId="10" borderId="0">
      <alignment horizontal="center" vertical="center"/>
    </xf>
    <xf numFmtId="0" fontId="13" fillId="9" borderId="0">
      <alignment vertical="center"/>
    </xf>
    <xf numFmtId="43" fontId="6" fillId="0" borderId="0" applyFont="0" applyFill="0" applyBorder="0" applyAlignment="0" applyProtection="0"/>
    <xf numFmtId="0" fontId="15" fillId="0" borderId="0" applyNumberFormat="0">
      <alignment horizontal="left" vertical="center"/>
    </xf>
    <xf numFmtId="0" fontId="15" fillId="0" borderId="0">
      <alignment horizontal="left" vertical="top"/>
    </xf>
    <xf numFmtId="3" fontId="9" fillId="0" borderId="0">
      <alignment horizontal="left" vertical="top" wrapText="1"/>
    </xf>
    <xf numFmtId="9" fontId="6" fillId="0" borderId="0" applyFont="0" applyFill="0" applyBorder="0" applyAlignment="0" applyProtection="0"/>
    <xf numFmtId="0" fontId="6" fillId="0" borderId="0"/>
    <xf numFmtId="0" fontId="16" fillId="0" borderId="0"/>
    <xf numFmtId="0" fontId="16" fillId="0" borderId="0"/>
    <xf numFmtId="0" fontId="17" fillId="0" borderId="6">
      <alignment wrapText="1"/>
    </xf>
    <xf numFmtId="0" fontId="18" fillId="0" borderId="0">
      <alignment horizontal="left"/>
    </xf>
    <xf numFmtId="0" fontId="17" fillId="0" borderId="7">
      <alignment wrapText="1"/>
    </xf>
    <xf numFmtId="0" fontId="16" fillId="0" borderId="8">
      <alignment wrapText="1"/>
    </xf>
    <xf numFmtId="0" fontId="16" fillId="0" borderId="9">
      <alignment wrapText="1"/>
    </xf>
    <xf numFmtId="0" fontId="16" fillId="0" borderId="0"/>
    <xf numFmtId="0" fontId="1" fillId="0" borderId="0"/>
    <xf numFmtId="0" fontId="1" fillId="0" borderId="0"/>
    <xf numFmtId="0" fontId="6" fillId="0" borderId="0"/>
    <xf numFmtId="0" fontId="20" fillId="0" borderId="0"/>
    <xf numFmtId="0" fontId="22" fillId="4" borderId="0" applyNumberFormat="0" applyBorder="0" applyAlignment="0" applyProtection="0"/>
    <xf numFmtId="0" fontId="19" fillId="4" borderId="0" applyNumberFormat="0" applyBorder="0" applyAlignment="0" applyProtection="0"/>
    <xf numFmtId="0" fontId="22" fillId="5" borderId="0" applyNumberFormat="0" applyBorder="0" applyAlignment="0" applyProtection="0"/>
    <xf numFmtId="0" fontId="19" fillId="5" borderId="0" applyNumberFormat="0" applyBorder="0" applyAlignment="0" applyProtection="0"/>
    <xf numFmtId="0" fontId="22" fillId="7" borderId="0" applyNumberFormat="0" applyBorder="0" applyAlignment="0" applyProtection="0"/>
    <xf numFmtId="0" fontId="19" fillId="7" borderId="0" applyNumberFormat="0" applyBorder="0" applyAlignment="0" applyProtection="0"/>
    <xf numFmtId="0" fontId="22" fillId="8" borderId="0" applyNumberFormat="0" applyBorder="0" applyAlignment="0" applyProtection="0"/>
    <xf numFmtId="0" fontId="19" fillId="8" borderId="0" applyNumberFormat="0" applyBorder="0" applyAlignment="0" applyProtection="0"/>
    <xf numFmtId="166" fontId="23" fillId="0" borderId="0" applyFill="0" applyProtection="0">
      <alignment horizontal="right" vertical="center"/>
    </xf>
    <xf numFmtId="43" fontId="19" fillId="0" borderId="0" applyFont="0" applyFill="0" applyBorder="0" applyAlignment="0" applyProtection="0"/>
    <xf numFmtId="43" fontId="1" fillId="0" borderId="0" applyFont="0" applyFill="0" applyBorder="0" applyAlignment="0" applyProtection="0"/>
    <xf numFmtId="167"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19" fillId="0" borderId="0" applyFont="0" applyFill="0" applyBorder="0" applyAlignment="0" applyProtection="0"/>
    <xf numFmtId="49" fontId="24" fillId="0" borderId="0" applyFill="0" applyBorder="0" applyProtection="0">
      <alignment horizontal="right" vertical="center"/>
    </xf>
    <xf numFmtId="0" fontId="25" fillId="0" borderId="4" applyNumberFormat="0" applyFill="0" applyAlignment="0" applyProtection="0"/>
    <xf numFmtId="0" fontId="26" fillId="0" borderId="0" applyFill="0" applyBorder="0" applyProtection="0">
      <alignment horizontal="right" vertical="center"/>
    </xf>
    <xf numFmtId="0" fontId="27"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9" fillId="0" borderId="0" applyNumberFormat="0" applyFill="0" applyBorder="0" applyAlignment="0" applyProtection="0">
      <alignment vertical="top"/>
      <protection locked="0"/>
    </xf>
    <xf numFmtId="0" fontId="27" fillId="0" borderId="0" applyNumberFormat="0" applyFill="0" applyBorder="0" applyAlignment="0" applyProtection="0"/>
    <xf numFmtId="0" fontId="27" fillId="0" borderId="0" applyNumberFormat="0" applyFill="0" applyBorder="0" applyAlignment="0" applyProtection="0"/>
    <xf numFmtId="0" fontId="30" fillId="0" borderId="0" applyNumberFormat="0" applyFill="0" applyBorder="0" applyAlignment="0" applyProtection="0">
      <alignment vertical="top"/>
      <protection locked="0"/>
    </xf>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66" fontId="31" fillId="0" borderId="0" applyFill="0" applyProtection="0">
      <alignment horizontal="right" vertical="center"/>
    </xf>
    <xf numFmtId="166" fontId="32" fillId="0" borderId="0" applyFill="0" applyProtection="0">
      <alignment horizontal="right" vertical="center"/>
    </xf>
    <xf numFmtId="0" fontId="19" fillId="0" borderId="0"/>
    <xf numFmtId="0" fontId="6" fillId="0" borderId="0"/>
    <xf numFmtId="0" fontId="33" fillId="0" borderId="0">
      <alignment horizontal="right" vertical="center"/>
    </xf>
    <xf numFmtId="0" fontId="19" fillId="0" borderId="0"/>
    <xf numFmtId="0" fontId="1" fillId="0" borderId="0"/>
    <xf numFmtId="0" fontId="6" fillId="0" borderId="0"/>
    <xf numFmtId="0" fontId="3" fillId="0" borderId="0"/>
    <xf numFmtId="9" fontId="19"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166" fontId="34" fillId="0" borderId="0" applyFill="0" applyProtection="0">
      <alignment horizontal="right" vertical="center"/>
    </xf>
    <xf numFmtId="0" fontId="21" fillId="0" borderId="0" applyNumberFormat="0" applyFill="0" applyBorder="0" applyAlignment="0" applyProtection="0"/>
    <xf numFmtId="0" fontId="35" fillId="0" borderId="0" applyFill="0" applyBorder="0" applyProtection="0">
      <alignment horizontal="right" vertical="center"/>
    </xf>
    <xf numFmtId="0" fontId="36" fillId="0" borderId="0" applyFill="0" applyBorder="0" applyProtection="0">
      <alignment horizontal="right" vertical="center"/>
    </xf>
    <xf numFmtId="0" fontId="1" fillId="2" borderId="10"/>
    <xf numFmtId="0" fontId="37" fillId="0" borderId="0" applyFill="0" applyBorder="0" applyProtection="0">
      <alignment horizontal="right" vertical="center"/>
    </xf>
    <xf numFmtId="0" fontId="19" fillId="4" borderId="0" applyNumberFormat="0" applyBorder="0" applyAlignment="0" applyProtection="0"/>
    <xf numFmtId="0" fontId="19" fillId="5"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4" fontId="19" fillId="0" borderId="0" applyFont="0" applyFill="0" applyBorder="0" applyAlignment="0" applyProtection="0"/>
    <xf numFmtId="0" fontId="19" fillId="0" borderId="0"/>
    <xf numFmtId="0" fontId="19" fillId="0" borderId="0"/>
    <xf numFmtId="9" fontId="19" fillId="0" borderId="0" applyFont="0" applyFill="0" applyBorder="0" applyAlignment="0" applyProtection="0"/>
    <xf numFmtId="0" fontId="19" fillId="4" borderId="0" applyNumberFormat="0" applyBorder="0" applyAlignment="0" applyProtection="0"/>
    <xf numFmtId="0" fontId="19" fillId="5"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4" fontId="19" fillId="0" borderId="0" applyFont="0" applyFill="0" applyBorder="0" applyAlignment="0" applyProtection="0"/>
    <xf numFmtId="0" fontId="19" fillId="0" borderId="0"/>
    <xf numFmtId="0" fontId="19" fillId="0" borderId="0"/>
    <xf numFmtId="9" fontId="19" fillId="0" borderId="0" applyFont="0" applyFill="0" applyBorder="0" applyAlignment="0" applyProtection="0"/>
    <xf numFmtId="0" fontId="19" fillId="4" borderId="0" applyNumberFormat="0" applyBorder="0" applyAlignment="0" applyProtection="0"/>
    <xf numFmtId="0" fontId="19" fillId="5"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4" fontId="19" fillId="0" borderId="0" applyFont="0" applyFill="0" applyBorder="0" applyAlignment="0" applyProtection="0"/>
    <xf numFmtId="0" fontId="19" fillId="0" borderId="0"/>
    <xf numFmtId="0" fontId="19" fillId="0" borderId="0"/>
    <xf numFmtId="9" fontId="19" fillId="0" borderId="0" applyFont="0" applyFill="0" applyBorder="0" applyAlignment="0" applyProtection="0"/>
    <xf numFmtId="0" fontId="19" fillId="4" borderId="0" applyNumberFormat="0" applyBorder="0" applyAlignment="0" applyProtection="0"/>
    <xf numFmtId="0" fontId="19" fillId="5"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4" fontId="19" fillId="0" borderId="0" applyFont="0" applyFill="0" applyBorder="0" applyAlignment="0" applyProtection="0"/>
    <xf numFmtId="0" fontId="19" fillId="0" borderId="0"/>
    <xf numFmtId="0" fontId="19" fillId="0" borderId="0"/>
    <xf numFmtId="9" fontId="19" fillId="0" borderId="0" applyFont="0" applyFill="0" applyBorder="0" applyAlignment="0" applyProtection="0"/>
    <xf numFmtId="0" fontId="19" fillId="4" borderId="0" applyNumberFormat="0" applyBorder="0" applyAlignment="0" applyProtection="0"/>
    <xf numFmtId="0" fontId="19" fillId="5"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4" fontId="19" fillId="0" borderId="0" applyFont="0" applyFill="0" applyBorder="0" applyAlignment="0" applyProtection="0"/>
    <xf numFmtId="0" fontId="19" fillId="0" borderId="0"/>
    <xf numFmtId="0" fontId="19" fillId="0" borderId="0"/>
    <xf numFmtId="9" fontId="19" fillId="0" borderId="0" applyFont="0" applyFill="0" applyBorder="0" applyAlignment="0" applyProtection="0"/>
    <xf numFmtId="0" fontId="19" fillId="4" borderId="0" applyNumberFormat="0" applyBorder="0" applyAlignment="0" applyProtection="0"/>
    <xf numFmtId="0" fontId="19" fillId="5"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4" fontId="19" fillId="0" borderId="0" applyFont="0" applyFill="0" applyBorder="0" applyAlignment="0" applyProtection="0"/>
    <xf numFmtId="0" fontId="19" fillId="0" borderId="0"/>
    <xf numFmtId="0" fontId="19" fillId="0" borderId="0"/>
    <xf numFmtId="9" fontId="19" fillId="0" borderId="0" applyFont="0" applyFill="0" applyBorder="0" applyAlignment="0" applyProtection="0"/>
    <xf numFmtId="0" fontId="19" fillId="4" borderId="0" applyNumberFormat="0" applyBorder="0" applyAlignment="0" applyProtection="0"/>
    <xf numFmtId="0" fontId="19" fillId="5"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4" fontId="19" fillId="0" borderId="0" applyFont="0" applyFill="0" applyBorder="0" applyAlignment="0" applyProtection="0"/>
    <xf numFmtId="0" fontId="19" fillId="0" borderId="0"/>
    <xf numFmtId="0" fontId="19" fillId="0" borderId="0"/>
    <xf numFmtId="9" fontId="19" fillId="0" borderId="0" applyFont="0" applyFill="0" applyBorder="0" applyAlignment="0" applyProtection="0"/>
    <xf numFmtId="0" fontId="19" fillId="4" borderId="0" applyNumberFormat="0" applyBorder="0" applyAlignment="0" applyProtection="0"/>
    <xf numFmtId="0" fontId="19" fillId="5"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4" fontId="19" fillId="0" borderId="0" applyFont="0" applyFill="0" applyBorder="0" applyAlignment="0" applyProtection="0"/>
    <xf numFmtId="0" fontId="19" fillId="0" borderId="0"/>
    <xf numFmtId="0" fontId="19" fillId="0" borderId="0"/>
    <xf numFmtId="9" fontId="19" fillId="0" borderId="0" applyFont="0" applyFill="0" applyBorder="0" applyAlignment="0" applyProtection="0"/>
    <xf numFmtId="0" fontId="19" fillId="4" borderId="0" applyNumberFormat="0" applyBorder="0" applyAlignment="0" applyProtection="0"/>
    <xf numFmtId="0" fontId="19" fillId="5"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4" fontId="19" fillId="0" borderId="0" applyFont="0" applyFill="0" applyBorder="0" applyAlignment="0" applyProtection="0"/>
    <xf numFmtId="0" fontId="19" fillId="0" borderId="0"/>
    <xf numFmtId="0" fontId="19" fillId="0" borderId="0"/>
    <xf numFmtId="9" fontId="19" fillId="0" borderId="0" applyFont="0" applyFill="0" applyBorder="0" applyAlignment="0" applyProtection="0"/>
    <xf numFmtId="0" fontId="19" fillId="4" borderId="0" applyNumberFormat="0" applyBorder="0" applyAlignment="0" applyProtection="0"/>
    <xf numFmtId="0" fontId="19" fillId="5"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4" fontId="19" fillId="0" borderId="0" applyFont="0" applyFill="0" applyBorder="0" applyAlignment="0" applyProtection="0"/>
    <xf numFmtId="0" fontId="19" fillId="0" borderId="0"/>
    <xf numFmtId="0" fontId="19" fillId="0" borderId="0"/>
    <xf numFmtId="9" fontId="19" fillId="0" borderId="0" applyFont="0" applyFill="0" applyBorder="0" applyAlignment="0" applyProtection="0"/>
    <xf numFmtId="0" fontId="19" fillId="4" borderId="0" applyNumberFormat="0" applyBorder="0" applyAlignment="0" applyProtection="0"/>
    <xf numFmtId="0" fontId="19" fillId="5"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4" fontId="19" fillId="0" borderId="0" applyFont="0" applyFill="0" applyBorder="0" applyAlignment="0" applyProtection="0"/>
    <xf numFmtId="0" fontId="19" fillId="0" borderId="0"/>
    <xf numFmtId="0" fontId="19" fillId="0" borderId="0"/>
    <xf numFmtId="9" fontId="19" fillId="0" borderId="0" applyFont="0" applyFill="0" applyBorder="0" applyAlignment="0" applyProtection="0"/>
    <xf numFmtId="0" fontId="19" fillId="4" borderId="0" applyNumberFormat="0" applyBorder="0" applyAlignment="0" applyProtection="0"/>
    <xf numFmtId="0" fontId="19" fillId="5"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4" fontId="19" fillId="0" borderId="0" applyFont="0" applyFill="0" applyBorder="0" applyAlignment="0" applyProtection="0"/>
    <xf numFmtId="0" fontId="19" fillId="0" borderId="0"/>
    <xf numFmtId="0" fontId="19" fillId="0" borderId="0"/>
    <xf numFmtId="9" fontId="19" fillId="0" borderId="0" applyFont="0" applyFill="0" applyBorder="0" applyAlignment="0" applyProtection="0"/>
    <xf numFmtId="0" fontId="19" fillId="4" borderId="0" applyNumberFormat="0" applyBorder="0" applyAlignment="0" applyProtection="0"/>
    <xf numFmtId="0" fontId="19" fillId="5"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4" fontId="19" fillId="0" borderId="0" applyFont="0" applyFill="0" applyBorder="0" applyAlignment="0" applyProtection="0"/>
    <xf numFmtId="0" fontId="19" fillId="0" borderId="0"/>
    <xf numFmtId="0" fontId="19" fillId="0" borderId="0"/>
    <xf numFmtId="9" fontId="19" fillId="0" borderId="0" applyFont="0" applyFill="0" applyBorder="0" applyAlignment="0" applyProtection="0"/>
    <xf numFmtId="0" fontId="19" fillId="4" borderId="0" applyNumberFormat="0" applyBorder="0" applyAlignment="0" applyProtection="0"/>
    <xf numFmtId="0" fontId="19" fillId="5"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4" fontId="19" fillId="0" borderId="0" applyFont="0" applyFill="0" applyBorder="0" applyAlignment="0" applyProtection="0"/>
    <xf numFmtId="0" fontId="19" fillId="0" borderId="0"/>
    <xf numFmtId="0" fontId="19" fillId="0" borderId="0"/>
    <xf numFmtId="9" fontId="19" fillId="0" borderId="0" applyFont="0" applyFill="0" applyBorder="0" applyAlignment="0" applyProtection="0"/>
    <xf numFmtId="0" fontId="19" fillId="4" borderId="0" applyNumberFormat="0" applyBorder="0" applyAlignment="0" applyProtection="0"/>
    <xf numFmtId="0" fontId="19" fillId="5"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4" fontId="19" fillId="0" borderId="0" applyFont="0" applyFill="0" applyBorder="0" applyAlignment="0" applyProtection="0"/>
    <xf numFmtId="0" fontId="19" fillId="0" borderId="0"/>
    <xf numFmtId="0" fontId="19" fillId="0" borderId="0"/>
    <xf numFmtId="9" fontId="19" fillId="0" borderId="0" applyFont="0" applyFill="0" applyBorder="0" applyAlignment="0" applyProtection="0"/>
    <xf numFmtId="0" fontId="19" fillId="4" borderId="0" applyNumberFormat="0" applyBorder="0" applyAlignment="0" applyProtection="0"/>
    <xf numFmtId="0" fontId="19" fillId="5"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4" fontId="19" fillId="0" borderId="0" applyFont="0" applyFill="0" applyBorder="0" applyAlignment="0" applyProtection="0"/>
    <xf numFmtId="0" fontId="19" fillId="0" borderId="0"/>
    <xf numFmtId="0" fontId="19" fillId="0" borderId="0"/>
    <xf numFmtId="9" fontId="19" fillId="0" borderId="0" applyFont="0" applyFill="0" applyBorder="0" applyAlignment="0" applyProtection="0"/>
    <xf numFmtId="0" fontId="19" fillId="4" borderId="0" applyNumberFormat="0" applyBorder="0" applyAlignment="0" applyProtection="0"/>
    <xf numFmtId="0" fontId="19" fillId="5"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4" fontId="19" fillId="0" borderId="0" applyFont="0" applyFill="0" applyBorder="0" applyAlignment="0" applyProtection="0"/>
    <xf numFmtId="0" fontId="19" fillId="0" borderId="0"/>
    <xf numFmtId="0" fontId="19" fillId="0" borderId="0"/>
    <xf numFmtId="9" fontId="19" fillId="0" borderId="0" applyFont="0" applyFill="0" applyBorder="0" applyAlignment="0" applyProtection="0"/>
    <xf numFmtId="0" fontId="19" fillId="4" borderId="0" applyNumberFormat="0" applyBorder="0" applyAlignment="0" applyProtection="0"/>
    <xf numFmtId="0" fontId="19" fillId="5"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4" fontId="19" fillId="0" borderId="0" applyFont="0" applyFill="0" applyBorder="0" applyAlignment="0" applyProtection="0"/>
    <xf numFmtId="0" fontId="19" fillId="0" borderId="0"/>
    <xf numFmtId="0" fontId="19" fillId="0" borderId="0"/>
    <xf numFmtId="9" fontId="19" fillId="0" borderId="0" applyFont="0" applyFill="0" applyBorder="0" applyAlignment="0" applyProtection="0"/>
    <xf numFmtId="0" fontId="19" fillId="4" borderId="0" applyNumberFormat="0" applyBorder="0" applyAlignment="0" applyProtection="0"/>
    <xf numFmtId="0" fontId="19" fillId="5"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4" fontId="19" fillId="0" borderId="0" applyFont="0" applyFill="0" applyBorder="0" applyAlignment="0" applyProtection="0"/>
    <xf numFmtId="0" fontId="19" fillId="0" borderId="0"/>
    <xf numFmtId="0" fontId="19" fillId="0" borderId="0"/>
    <xf numFmtId="9" fontId="19" fillId="0" borderId="0" applyFont="0" applyFill="0" applyBorder="0" applyAlignment="0" applyProtection="0"/>
    <xf numFmtId="0" fontId="19" fillId="4" borderId="0" applyNumberFormat="0" applyBorder="0" applyAlignment="0" applyProtection="0"/>
    <xf numFmtId="0" fontId="19" fillId="5"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4" fontId="19" fillId="0" borderId="0" applyFont="0" applyFill="0" applyBorder="0" applyAlignment="0" applyProtection="0"/>
    <xf numFmtId="0" fontId="19" fillId="0" borderId="0"/>
    <xf numFmtId="0" fontId="19" fillId="0" borderId="0"/>
    <xf numFmtId="9" fontId="19" fillId="0" borderId="0" applyFont="0" applyFill="0" applyBorder="0" applyAlignment="0" applyProtection="0"/>
    <xf numFmtId="0" fontId="19" fillId="4" borderId="0" applyNumberFormat="0" applyBorder="0" applyAlignment="0" applyProtection="0"/>
    <xf numFmtId="0" fontId="19" fillId="5"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4" fontId="19" fillId="0" borderId="0" applyFont="0" applyFill="0" applyBorder="0" applyAlignment="0" applyProtection="0"/>
    <xf numFmtId="0" fontId="19" fillId="0" borderId="0"/>
    <xf numFmtId="0" fontId="19" fillId="0" borderId="0"/>
    <xf numFmtId="9" fontId="19" fillId="0" borderId="0" applyFont="0" applyFill="0" applyBorder="0" applyAlignment="0" applyProtection="0"/>
    <xf numFmtId="0" fontId="19" fillId="4" borderId="0" applyNumberFormat="0" applyBorder="0" applyAlignment="0" applyProtection="0"/>
    <xf numFmtId="0" fontId="19" fillId="5"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4" fontId="19" fillId="0" borderId="0" applyFont="0" applyFill="0" applyBorder="0" applyAlignment="0" applyProtection="0"/>
    <xf numFmtId="0" fontId="19" fillId="0" borderId="0"/>
    <xf numFmtId="0" fontId="19" fillId="0" borderId="0"/>
    <xf numFmtId="9" fontId="19" fillId="0" borderId="0" applyFont="0" applyFill="0" applyBorder="0" applyAlignment="0" applyProtection="0"/>
    <xf numFmtId="0" fontId="19" fillId="4" borderId="0" applyNumberFormat="0" applyBorder="0" applyAlignment="0" applyProtection="0"/>
    <xf numFmtId="0" fontId="19" fillId="5"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4" fontId="19" fillId="0" borderId="0" applyFont="0" applyFill="0" applyBorder="0" applyAlignment="0" applyProtection="0"/>
    <xf numFmtId="0" fontId="19" fillId="0" borderId="0"/>
    <xf numFmtId="0" fontId="19" fillId="0" borderId="0"/>
    <xf numFmtId="9" fontId="19" fillId="0" borderId="0" applyFont="0" applyFill="0" applyBorder="0" applyAlignment="0" applyProtection="0"/>
    <xf numFmtId="0" fontId="19" fillId="4" borderId="0" applyNumberFormat="0" applyBorder="0" applyAlignment="0" applyProtection="0"/>
    <xf numFmtId="0" fontId="19" fillId="5"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4" fontId="19" fillId="0" borderId="0" applyFont="0" applyFill="0" applyBorder="0" applyAlignment="0" applyProtection="0"/>
    <xf numFmtId="0" fontId="19" fillId="0" borderId="0"/>
    <xf numFmtId="0" fontId="19" fillId="0" borderId="0"/>
    <xf numFmtId="9" fontId="19" fillId="0" borderId="0" applyFont="0" applyFill="0" applyBorder="0" applyAlignment="0" applyProtection="0"/>
    <xf numFmtId="0" fontId="19" fillId="4" borderId="0" applyNumberFormat="0" applyBorder="0" applyAlignment="0" applyProtection="0"/>
    <xf numFmtId="0" fontId="19" fillId="5"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4" fontId="19" fillId="0" borderId="0" applyFont="0" applyFill="0" applyBorder="0" applyAlignment="0" applyProtection="0"/>
    <xf numFmtId="0" fontId="19" fillId="0" borderId="0"/>
    <xf numFmtId="0" fontId="19" fillId="0" borderId="0"/>
    <xf numFmtId="9" fontId="19" fillId="0" borderId="0" applyFont="0" applyFill="0" applyBorder="0" applyAlignment="0" applyProtection="0"/>
    <xf numFmtId="0" fontId="19" fillId="4" borderId="0" applyNumberFormat="0" applyBorder="0" applyAlignment="0" applyProtection="0"/>
    <xf numFmtId="0" fontId="19" fillId="5"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4" fontId="19" fillId="0" borderId="0" applyFont="0" applyFill="0" applyBorder="0" applyAlignment="0" applyProtection="0"/>
    <xf numFmtId="0" fontId="19" fillId="0" borderId="0"/>
    <xf numFmtId="0" fontId="19" fillId="0" borderId="0"/>
    <xf numFmtId="9" fontId="19" fillId="0" borderId="0" applyFont="0" applyFill="0" applyBorder="0" applyAlignment="0" applyProtection="0"/>
    <xf numFmtId="0" fontId="19" fillId="4" borderId="0" applyNumberFormat="0" applyBorder="0" applyAlignment="0" applyProtection="0"/>
    <xf numFmtId="0" fontId="19" fillId="5"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4" fontId="19" fillId="0" borderId="0" applyFont="0" applyFill="0" applyBorder="0" applyAlignment="0" applyProtection="0"/>
    <xf numFmtId="0" fontId="19" fillId="0" borderId="0"/>
    <xf numFmtId="0" fontId="19" fillId="0" borderId="0"/>
    <xf numFmtId="9" fontId="19" fillId="0" borderId="0" applyFont="0" applyFill="0" applyBorder="0" applyAlignment="0" applyProtection="0"/>
    <xf numFmtId="0" fontId="19" fillId="4" borderId="0" applyNumberFormat="0" applyBorder="0" applyAlignment="0" applyProtection="0"/>
    <xf numFmtId="0" fontId="19" fillId="5"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4" fontId="19" fillId="0" borderId="0" applyFont="0" applyFill="0" applyBorder="0" applyAlignment="0" applyProtection="0"/>
    <xf numFmtId="0" fontId="19" fillId="0" borderId="0"/>
    <xf numFmtId="0" fontId="19" fillId="0" borderId="0"/>
    <xf numFmtId="9" fontId="19" fillId="0" borderId="0" applyFont="0" applyFill="0" applyBorder="0" applyAlignment="0" applyProtection="0"/>
    <xf numFmtId="0" fontId="19" fillId="4" borderId="0" applyNumberFormat="0" applyBorder="0" applyAlignment="0" applyProtection="0"/>
    <xf numFmtId="0" fontId="19" fillId="5"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4" fontId="19" fillId="0" borderId="0" applyFont="0" applyFill="0" applyBorder="0" applyAlignment="0" applyProtection="0"/>
    <xf numFmtId="0" fontId="19" fillId="0" borderId="0"/>
    <xf numFmtId="0" fontId="19" fillId="0" borderId="0"/>
    <xf numFmtId="9" fontId="19" fillId="0" borderId="0" applyFont="0" applyFill="0" applyBorder="0" applyAlignment="0" applyProtection="0"/>
    <xf numFmtId="0" fontId="19" fillId="4" borderId="0" applyNumberFormat="0" applyBorder="0" applyAlignment="0" applyProtection="0"/>
    <xf numFmtId="0" fontId="19" fillId="5"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4" fontId="19" fillId="0" borderId="0" applyFont="0" applyFill="0" applyBorder="0" applyAlignment="0" applyProtection="0"/>
    <xf numFmtId="0" fontId="19" fillId="0" borderId="0"/>
    <xf numFmtId="0" fontId="19" fillId="0" borderId="0"/>
    <xf numFmtId="9" fontId="19" fillId="0" borderId="0" applyFont="0" applyFill="0" applyBorder="0" applyAlignment="0" applyProtection="0"/>
    <xf numFmtId="0" fontId="19" fillId="4" borderId="0" applyNumberFormat="0" applyBorder="0" applyAlignment="0" applyProtection="0"/>
    <xf numFmtId="0" fontId="19" fillId="5"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4" fontId="19" fillId="0" borderId="0" applyFont="0" applyFill="0" applyBorder="0" applyAlignment="0" applyProtection="0"/>
    <xf numFmtId="0" fontId="19" fillId="0" borderId="0"/>
    <xf numFmtId="0" fontId="19" fillId="0" borderId="0"/>
    <xf numFmtId="9" fontId="19" fillId="0" borderId="0" applyFont="0" applyFill="0" applyBorder="0" applyAlignment="0" applyProtection="0"/>
  </cellStyleXfs>
  <cellXfs count="68">
    <xf numFmtId="0" fontId="0" fillId="0" borderId="0" xfId="0"/>
    <xf numFmtId="0" fontId="0" fillId="0" borderId="0" xfId="0" applyAlignment="1">
      <alignment vertical="center" wrapText="1"/>
    </xf>
    <xf numFmtId="0" fontId="2" fillId="0" borderId="0" xfId="0" applyFont="1"/>
    <xf numFmtId="0" fontId="0" fillId="0" borderId="0" xfId="0" applyAlignment="1">
      <alignment horizontal="left"/>
    </xf>
    <xf numFmtId="0" fontId="4" fillId="0" borderId="0" xfId="0" applyFont="1"/>
    <xf numFmtId="0" fontId="0" fillId="0" borderId="0" xfId="0" applyAlignment="1">
      <alignment horizontal="left" vertical="top" wrapText="1"/>
    </xf>
    <xf numFmtId="0" fontId="0" fillId="0" borderId="0" xfId="0" applyAlignment="1">
      <alignment wrapText="1"/>
    </xf>
    <xf numFmtId="0" fontId="4" fillId="0" borderId="0" xfId="0" applyFont="1" applyAlignment="1">
      <alignment horizontal="left" vertical="center"/>
    </xf>
    <xf numFmtId="0" fontId="4" fillId="0" borderId="24" xfId="0" applyFont="1" applyBorder="1" applyAlignment="1">
      <alignment horizontal="left" vertical="center"/>
    </xf>
    <xf numFmtId="0" fontId="0" fillId="0" borderId="24" xfId="0" applyBorder="1" applyAlignment="1">
      <alignment horizontal="left" vertical="center" wrapText="1"/>
    </xf>
    <xf numFmtId="0" fontId="0" fillId="0" borderId="22" xfId="0" applyBorder="1" applyAlignment="1">
      <alignment horizontal="center" vertical="center" wrapText="1"/>
    </xf>
    <xf numFmtId="0" fontId="0" fillId="0" borderId="21" xfId="0" applyBorder="1" applyAlignment="1" applyProtection="1">
      <alignment horizontal="center" vertical="center" wrapText="1"/>
      <protection locked="0"/>
    </xf>
    <xf numFmtId="0" fontId="0" fillId="0" borderId="2" xfId="0" applyBorder="1" applyAlignment="1">
      <alignment horizontal="center" vertical="center" wrapText="1"/>
    </xf>
    <xf numFmtId="9" fontId="1" fillId="0" borderId="21" xfId="1" applyFont="1" applyFill="1" applyBorder="1" applyAlignment="1" applyProtection="1">
      <alignment horizontal="center" vertical="center" wrapText="1"/>
      <protection locked="0"/>
    </xf>
    <xf numFmtId="9" fontId="0" fillId="0" borderId="21" xfId="0" applyNumberFormat="1" applyBorder="1" applyAlignment="1" applyProtection="1">
      <alignment horizontal="center" vertical="center" wrapText="1"/>
      <protection locked="0"/>
    </xf>
    <xf numFmtId="9" fontId="0" fillId="0" borderId="23" xfId="0" applyNumberFormat="1" applyBorder="1" applyAlignment="1" applyProtection="1">
      <alignment horizontal="center" vertical="center" wrapText="1"/>
      <protection locked="0"/>
    </xf>
    <xf numFmtId="0" fontId="0" fillId="0" borderId="23" xfId="0" applyBorder="1" applyAlignment="1" applyProtection="1">
      <alignment horizontal="center" vertical="center" wrapText="1"/>
      <protection locked="0"/>
    </xf>
    <xf numFmtId="168" fontId="0" fillId="0" borderId="21" xfId="0" applyNumberFormat="1" applyBorder="1" applyAlignment="1" applyProtection="1">
      <alignment horizontal="center" vertical="center" wrapText="1"/>
      <protection locked="0"/>
    </xf>
    <xf numFmtId="1" fontId="0" fillId="0" borderId="21" xfId="0" applyNumberFormat="1" applyBorder="1" applyAlignment="1" applyProtection="1">
      <alignment horizontal="center" vertical="center" wrapText="1"/>
      <protection locked="0"/>
    </xf>
    <xf numFmtId="2" fontId="0" fillId="0" borderId="21" xfId="0" applyNumberFormat="1" applyBorder="1" applyAlignment="1" applyProtection="1">
      <alignment horizontal="center" vertical="center" wrapText="1"/>
      <protection locked="0"/>
    </xf>
    <xf numFmtId="0" fontId="0" fillId="0" borderId="24" xfId="0" applyBorder="1" applyAlignment="1">
      <alignment wrapText="1"/>
    </xf>
    <xf numFmtId="0" fontId="0" fillId="0" borderId="24" xfId="0" applyBorder="1" applyAlignment="1">
      <alignment vertical="center" wrapText="1"/>
    </xf>
    <xf numFmtId="6" fontId="0" fillId="0" borderId="21" xfId="0" applyNumberFormat="1" applyBorder="1" applyAlignment="1" applyProtection="1">
      <alignment horizontal="center" vertical="center" wrapText="1"/>
      <protection locked="0"/>
    </xf>
    <xf numFmtId="0" fontId="42" fillId="0" borderId="24" xfId="0" applyFont="1" applyBorder="1" applyAlignment="1">
      <alignment horizontal="left" wrapText="1"/>
    </xf>
    <xf numFmtId="0" fontId="0" fillId="0" borderId="24" xfId="0" applyBorder="1" applyAlignment="1">
      <alignment horizontal="left" wrapText="1"/>
    </xf>
    <xf numFmtId="164" fontId="0" fillId="0" borderId="21" xfId="0" applyNumberFormat="1" applyBorder="1" applyAlignment="1" applyProtection="1">
      <alignment horizontal="center" vertical="center" wrapText="1"/>
      <protection locked="0"/>
    </xf>
    <xf numFmtId="0" fontId="0" fillId="0" borderId="26" xfId="0" applyBorder="1" applyAlignment="1" applyProtection="1">
      <alignment horizontal="center" vertical="center" wrapText="1"/>
      <protection locked="0"/>
    </xf>
    <xf numFmtId="8" fontId="0" fillId="0" borderId="21" xfId="0" applyNumberFormat="1" applyBorder="1" applyAlignment="1" applyProtection="1">
      <alignment horizontal="center" vertical="center" wrapText="1"/>
      <protection locked="0"/>
    </xf>
    <xf numFmtId="0" fontId="0" fillId="0" borderId="0" xfId="0" applyAlignment="1">
      <alignment horizontal="left" vertical="center" wrapText="1"/>
    </xf>
    <xf numFmtId="0" fontId="2" fillId="0" borderId="0" xfId="0" applyFont="1" applyAlignment="1">
      <alignment vertical="center" wrapText="1"/>
    </xf>
    <xf numFmtId="0" fontId="2" fillId="0" borderId="0" xfId="0" applyFont="1" applyAlignment="1" applyProtection="1">
      <alignment vertical="top" wrapText="1"/>
      <protection locked="0"/>
    </xf>
    <xf numFmtId="0" fontId="43" fillId="0" borderId="13" xfId="0" applyFont="1" applyBorder="1"/>
    <xf numFmtId="0" fontId="44" fillId="0" borderId="14" xfId="0" applyFont="1" applyBorder="1" applyAlignment="1" applyProtection="1">
      <alignment vertical="top"/>
      <protection locked="0"/>
    </xf>
    <xf numFmtId="0" fontId="44" fillId="0" borderId="15" xfId="0" applyFont="1" applyBorder="1" applyAlignment="1" applyProtection="1">
      <alignment vertical="top"/>
      <protection locked="0"/>
    </xf>
    <xf numFmtId="0" fontId="43" fillId="0" borderId="16" xfId="0" applyFont="1" applyBorder="1"/>
    <xf numFmtId="0" fontId="44" fillId="0" borderId="17" xfId="0" applyFont="1" applyBorder="1" applyAlignment="1" applyProtection="1">
      <alignment vertical="top"/>
      <protection locked="0"/>
    </xf>
    <xf numFmtId="3" fontId="0" fillId="0" borderId="21" xfId="0" applyNumberFormat="1" applyBorder="1" applyAlignment="1" applyProtection="1">
      <alignment horizontal="center" vertical="center" wrapText="1"/>
      <protection locked="0"/>
    </xf>
    <xf numFmtId="40" fontId="0" fillId="0" borderId="21" xfId="0" applyNumberFormat="1" applyBorder="1" applyAlignment="1" applyProtection="1">
      <alignment horizontal="center" vertical="center" wrapText="1"/>
      <protection locked="0"/>
    </xf>
    <xf numFmtId="38" fontId="0" fillId="0" borderId="21" xfId="0" applyNumberFormat="1" applyBorder="1" applyAlignment="1" applyProtection="1">
      <alignment horizontal="center" vertical="center" wrapText="1"/>
      <protection locked="0"/>
    </xf>
    <xf numFmtId="165" fontId="1" fillId="0" borderId="21" xfId="1" applyNumberFormat="1" applyFont="1" applyFill="1" applyBorder="1" applyAlignment="1" applyProtection="1">
      <alignment horizontal="center" vertical="center" wrapText="1"/>
      <protection locked="0"/>
    </xf>
    <xf numFmtId="0" fontId="44" fillId="0" borderId="0" xfId="0" applyFont="1" applyAlignment="1" applyProtection="1">
      <alignment vertical="top"/>
      <protection locked="0"/>
    </xf>
    <xf numFmtId="0" fontId="45" fillId="0" borderId="0" xfId="0" applyFont="1" applyAlignment="1" applyProtection="1">
      <alignment vertical="top"/>
      <protection locked="0"/>
    </xf>
    <xf numFmtId="0" fontId="43" fillId="0" borderId="18" xfId="0" applyFont="1" applyBorder="1"/>
    <xf numFmtId="0" fontId="44" fillId="0" borderId="19" xfId="0" applyFont="1" applyBorder="1" applyAlignment="1" applyProtection="1">
      <alignment vertical="top"/>
      <protection locked="0"/>
    </xf>
    <xf numFmtId="0" fontId="44" fillId="0" borderId="20" xfId="0" applyFont="1" applyBorder="1" applyAlignment="1" applyProtection="1">
      <alignment vertical="top"/>
      <protection locked="0"/>
    </xf>
    <xf numFmtId="0" fontId="46" fillId="0" borderId="16" xfId="0" applyFont="1" applyBorder="1"/>
    <xf numFmtId="0" fontId="46" fillId="0" borderId="16" xfId="0" applyFont="1" applyBorder="1" applyAlignment="1" applyProtection="1">
      <alignment vertical="top"/>
      <protection locked="0"/>
    </xf>
    <xf numFmtId="0" fontId="41" fillId="0" borderId="11" xfId="0" applyFont="1" applyBorder="1" applyAlignment="1" applyProtection="1">
      <alignment horizontal="center" vertical="center" wrapText="1"/>
      <protection locked="0"/>
    </xf>
    <xf numFmtId="0" fontId="41" fillId="0" borderId="3" xfId="0" applyFont="1" applyBorder="1" applyAlignment="1" applyProtection="1">
      <alignment horizontal="center" vertical="center" wrapText="1"/>
      <protection locked="0"/>
    </xf>
    <xf numFmtId="0" fontId="40" fillId="0" borderId="3" xfId="0" applyFont="1" applyBorder="1" applyAlignment="1" applyProtection="1">
      <alignment horizontal="center" vertical="center" wrapText="1"/>
      <protection locked="0"/>
    </xf>
    <xf numFmtId="0" fontId="40" fillId="0" borderId="12" xfId="0" applyFont="1" applyBorder="1" applyAlignment="1" applyProtection="1">
      <alignment horizontal="center" vertical="center" wrapText="1"/>
      <protection locked="0"/>
    </xf>
    <xf numFmtId="0" fontId="47" fillId="0" borderId="13" xfId="0" applyFont="1" applyBorder="1" applyAlignment="1" applyProtection="1">
      <alignment horizontal="center" vertical="top" wrapText="1"/>
      <protection locked="0"/>
    </xf>
    <xf numFmtId="0" fontId="47" fillId="0" borderId="14" xfId="0" applyFont="1" applyBorder="1" applyAlignment="1" applyProtection="1">
      <alignment horizontal="center" vertical="top" wrapText="1"/>
      <protection locked="0"/>
    </xf>
    <xf numFmtId="0" fontId="48" fillId="0" borderId="14" xfId="0" applyFont="1" applyBorder="1" applyAlignment="1" applyProtection="1">
      <alignment horizontal="center" vertical="top" wrapText="1"/>
      <protection locked="0"/>
    </xf>
    <xf numFmtId="0" fontId="48" fillId="0" borderId="15" xfId="0" applyFont="1" applyBorder="1" applyAlignment="1" applyProtection="1">
      <alignment horizontal="center" vertical="top" wrapText="1"/>
      <protection locked="0"/>
    </xf>
    <xf numFmtId="0" fontId="48" fillId="0" borderId="16" xfId="0" applyFont="1" applyBorder="1" applyAlignment="1" applyProtection="1">
      <alignment horizontal="center" vertical="top" wrapText="1"/>
      <protection locked="0"/>
    </xf>
    <xf numFmtId="0" fontId="48" fillId="0" borderId="0" xfId="0" applyFont="1" applyAlignment="1" applyProtection="1">
      <alignment horizontal="center" vertical="top" wrapText="1"/>
      <protection locked="0"/>
    </xf>
    <xf numFmtId="0" fontId="48" fillId="0" borderId="17" xfId="0" applyFont="1" applyBorder="1" applyAlignment="1" applyProtection="1">
      <alignment horizontal="center" vertical="top" wrapText="1"/>
      <protection locked="0"/>
    </xf>
    <xf numFmtId="0" fontId="48" fillId="0" borderId="18" xfId="0" applyFont="1" applyBorder="1" applyAlignment="1" applyProtection="1">
      <alignment horizontal="center" vertical="top" wrapText="1"/>
      <protection locked="0"/>
    </xf>
    <xf numFmtId="0" fontId="48" fillId="0" borderId="19" xfId="0" applyFont="1" applyBorder="1" applyAlignment="1" applyProtection="1">
      <alignment horizontal="center" vertical="top" wrapText="1"/>
      <protection locked="0"/>
    </xf>
    <xf numFmtId="0" fontId="48" fillId="0" borderId="20" xfId="0" applyFont="1" applyBorder="1" applyAlignment="1" applyProtection="1">
      <alignment horizontal="center" vertical="top" wrapText="1"/>
      <protection locked="0"/>
    </xf>
    <xf numFmtId="0" fontId="5" fillId="0" borderId="24" xfId="0" applyFont="1" applyBorder="1" applyAlignment="1">
      <alignment horizontal="center" wrapText="1"/>
    </xf>
    <xf numFmtId="0" fontId="5" fillId="0" borderId="28" xfId="0" applyFont="1" applyBorder="1" applyAlignment="1">
      <alignment horizontal="center" wrapText="1"/>
    </xf>
    <xf numFmtId="0" fontId="39" fillId="0" borderId="28" xfId="0" applyFont="1" applyBorder="1" applyAlignment="1">
      <alignment horizontal="center" wrapText="1"/>
    </xf>
    <xf numFmtId="0" fontId="39" fillId="0" borderId="25" xfId="0" applyFont="1" applyBorder="1" applyAlignment="1">
      <alignment horizontal="center" wrapText="1"/>
    </xf>
    <xf numFmtId="0" fontId="38" fillId="0" borderId="27" xfId="0" applyFont="1" applyBorder="1" applyAlignment="1">
      <alignment horizontal="center" vertical="center" wrapText="1"/>
    </xf>
    <xf numFmtId="0" fontId="38" fillId="0" borderId="23" xfId="0" applyFont="1" applyBorder="1" applyAlignment="1">
      <alignment horizontal="center" vertical="center" wrapText="1"/>
    </xf>
    <xf numFmtId="0" fontId="41" fillId="0" borderId="12" xfId="0" applyFont="1" applyBorder="1" applyAlignment="1" applyProtection="1">
      <alignment horizontal="center" vertical="center" wrapText="1"/>
      <protection locked="0"/>
    </xf>
  </cellXfs>
  <cellStyles count="506">
    <cellStyle name="20% - Accent1 2" xfId="32" xr:uid="{3167A814-C56F-42D1-96DF-7AF563587753}"/>
    <cellStyle name="20% - Accent1 2 2" xfId="33" xr:uid="{0CD43471-EDE9-48BA-8AA0-635E574B2F6C}"/>
    <cellStyle name="20% - Accent1 2 2 2" xfId="165" xr:uid="{18DAFE34-2E34-4DFD-811E-EEBF538D2EF2}"/>
    <cellStyle name="20% - Accent1 2 2 2 2" xfId="187" xr:uid="{2288A10B-E9D1-4B78-A942-F5660B36F7BD}"/>
    <cellStyle name="20% - Accent1 2 2 2 2 2" xfId="231" xr:uid="{5E90D850-C2EF-4031-89AC-C19D0F400AD9}"/>
    <cellStyle name="20% - Accent1 2 2 2 2 2 2" xfId="319" xr:uid="{7C78709D-A618-447D-A801-A6ABB32DB91F}"/>
    <cellStyle name="20% - Accent1 2 2 2 2 2 2 2" xfId="495" xr:uid="{CD57EF0E-578F-48AD-A3C8-74C0C609934A}"/>
    <cellStyle name="20% - Accent1 2 2 2 2 2 3" xfId="407" xr:uid="{1348C4E4-38F8-4AF5-B6EE-B4684B5B9E7E}"/>
    <cellStyle name="20% - Accent1 2 2 2 2 3" xfId="275" xr:uid="{9C531EE1-4A59-4FBC-B858-174D6264D547}"/>
    <cellStyle name="20% - Accent1 2 2 2 2 3 2" xfId="451" xr:uid="{9634C644-97FB-4FE3-9B59-0D0D35BEA983}"/>
    <cellStyle name="20% - Accent1 2 2 2 2 4" xfId="363" xr:uid="{ED7D3EB8-266E-47AD-8CBB-B296F1693F9F}"/>
    <cellStyle name="20% - Accent1 2 2 2 3" xfId="209" xr:uid="{923741EE-B6C1-4413-8C37-83CC9445F219}"/>
    <cellStyle name="20% - Accent1 2 2 2 3 2" xfId="297" xr:uid="{099A8146-C713-458F-851E-260AF0FA8F6F}"/>
    <cellStyle name="20% - Accent1 2 2 2 3 2 2" xfId="473" xr:uid="{D3E74327-DC0E-4829-984D-FF2643A58954}"/>
    <cellStyle name="20% - Accent1 2 2 2 3 3" xfId="385" xr:uid="{41943097-E314-43C7-9609-CD4BCEEAACEA}"/>
    <cellStyle name="20% - Accent1 2 2 2 4" xfId="253" xr:uid="{CF000A5A-3231-4DA6-9D17-DADA9376D34C}"/>
    <cellStyle name="20% - Accent1 2 2 2 4 2" xfId="429" xr:uid="{A8B48D49-4E0A-4136-87BE-665619477099}"/>
    <cellStyle name="20% - Accent1 2 2 2 5" xfId="341" xr:uid="{F05078C9-861B-422A-9A68-71D971CA9838}"/>
    <cellStyle name="20% - Accent1 2 2 3" xfId="176" xr:uid="{70CF36A4-C3A9-4457-B1A2-695DDB69B35E}"/>
    <cellStyle name="20% - Accent1 2 2 3 2" xfId="220" xr:uid="{78F534DC-2228-4D98-BDA3-0F9D29F43615}"/>
    <cellStyle name="20% - Accent1 2 2 3 2 2" xfId="308" xr:uid="{CC3CD0BB-DE65-4996-9449-733D9F2E64A9}"/>
    <cellStyle name="20% - Accent1 2 2 3 2 2 2" xfId="484" xr:uid="{3AA692D1-F255-4932-BE57-44A12D91D280}"/>
    <cellStyle name="20% - Accent1 2 2 3 2 3" xfId="396" xr:uid="{AA56B866-A3A1-49B0-ABEA-A4FCA4F69DA8}"/>
    <cellStyle name="20% - Accent1 2 2 3 3" xfId="264" xr:uid="{0EAC3BA5-3B64-4F09-889C-38694B61E51B}"/>
    <cellStyle name="20% - Accent1 2 2 3 3 2" xfId="440" xr:uid="{C607820B-D033-4873-9846-BC201814146B}"/>
    <cellStyle name="20% - Accent1 2 2 3 4" xfId="352" xr:uid="{00D7FF26-C843-4ED0-84F3-4D09A305C467}"/>
    <cellStyle name="20% - Accent1 2 2 4" xfId="198" xr:uid="{98AAD0B9-D98C-4B5E-A961-A760390ACDD2}"/>
    <cellStyle name="20% - Accent1 2 2 4 2" xfId="286" xr:uid="{06A95406-25F5-4D89-AF8B-BF2353B3D73F}"/>
    <cellStyle name="20% - Accent1 2 2 4 2 2" xfId="462" xr:uid="{E454A60C-4FD6-4D77-9667-1005E1204096}"/>
    <cellStyle name="20% - Accent1 2 2 4 3" xfId="374" xr:uid="{CC2BE3F9-8385-46C5-A805-D4AA27E61121}"/>
    <cellStyle name="20% - Accent1 2 2 5" xfId="242" xr:uid="{7834A4EE-FE1A-44D3-9E80-318A2E87B681}"/>
    <cellStyle name="20% - Accent1 2 2 5 2" xfId="418" xr:uid="{2BD3750A-F64A-4A2D-8A9E-95F5B1DCFACC}"/>
    <cellStyle name="20% - Accent1 2 2 6" xfId="330" xr:uid="{5F9D3933-AE06-4599-975E-68AC468E8443}"/>
    <cellStyle name="20% - Accent2 2" xfId="34" xr:uid="{DB0D9EC4-BEBC-485F-A09F-E6B9E670B519}"/>
    <cellStyle name="20% - Accent2 2 2" xfId="35" xr:uid="{84DE9F2B-3EA7-4413-AAF5-E11B93F7CACD}"/>
    <cellStyle name="20% - Accent2 2 2 2" xfId="166" xr:uid="{61595791-6C1C-48A0-8A8A-728004B5CB5A}"/>
    <cellStyle name="20% - Accent2 2 2 2 2" xfId="188" xr:uid="{34006926-EC57-40A5-93EB-2B546B1A1643}"/>
    <cellStyle name="20% - Accent2 2 2 2 2 2" xfId="232" xr:uid="{3B763121-895C-4E5A-BD0B-A9A76E5C2A51}"/>
    <cellStyle name="20% - Accent2 2 2 2 2 2 2" xfId="320" xr:uid="{AB136774-F1EC-4D90-9806-ABA9E4882DBB}"/>
    <cellStyle name="20% - Accent2 2 2 2 2 2 2 2" xfId="496" xr:uid="{89F301CA-89EE-4E90-900D-7AB8EBED075D}"/>
    <cellStyle name="20% - Accent2 2 2 2 2 2 3" xfId="408" xr:uid="{64C06752-C01A-4491-9572-A26D61F68082}"/>
    <cellStyle name="20% - Accent2 2 2 2 2 3" xfId="276" xr:uid="{5E0DB709-1E8F-4F1F-B889-F04C5C1B3DA3}"/>
    <cellStyle name="20% - Accent2 2 2 2 2 3 2" xfId="452" xr:uid="{757F48AE-48BB-4651-8233-F4598E285104}"/>
    <cellStyle name="20% - Accent2 2 2 2 2 4" xfId="364" xr:uid="{A86D6891-531C-40FA-A721-3B0A35605F9D}"/>
    <cellStyle name="20% - Accent2 2 2 2 3" xfId="210" xr:uid="{36774903-86D1-400D-9917-3D719D9A1B9D}"/>
    <cellStyle name="20% - Accent2 2 2 2 3 2" xfId="298" xr:uid="{B4F65A29-0015-4428-86F2-C8CF3305D009}"/>
    <cellStyle name="20% - Accent2 2 2 2 3 2 2" xfId="474" xr:uid="{CC1C2061-6621-43AF-BC63-33489D7A0F8A}"/>
    <cellStyle name="20% - Accent2 2 2 2 3 3" xfId="386" xr:uid="{21DF519E-3C7D-4D5E-A07F-418A655327D9}"/>
    <cellStyle name="20% - Accent2 2 2 2 4" xfId="254" xr:uid="{51799D1F-F720-45B7-893C-B813F3DC3A1A}"/>
    <cellStyle name="20% - Accent2 2 2 2 4 2" xfId="430" xr:uid="{5E141592-AF34-4260-BE66-030975D11302}"/>
    <cellStyle name="20% - Accent2 2 2 2 5" xfId="342" xr:uid="{9681036C-715C-4500-B33E-CF164F35DDFC}"/>
    <cellStyle name="20% - Accent2 2 2 3" xfId="177" xr:uid="{CC19C78B-1751-47C0-A3FA-73C45AB0BD7A}"/>
    <cellStyle name="20% - Accent2 2 2 3 2" xfId="221" xr:uid="{087DFBE9-8045-4A81-9B95-FE41FB17A84B}"/>
    <cellStyle name="20% - Accent2 2 2 3 2 2" xfId="309" xr:uid="{2056F346-D8E8-400F-9217-58E0D030BB97}"/>
    <cellStyle name="20% - Accent2 2 2 3 2 2 2" xfId="485" xr:uid="{1E9EF532-881F-4315-8CB2-8B4F0D5890E3}"/>
    <cellStyle name="20% - Accent2 2 2 3 2 3" xfId="397" xr:uid="{957E1A95-7C9E-47AE-882A-8BC87B90E4D6}"/>
    <cellStyle name="20% - Accent2 2 2 3 3" xfId="265" xr:uid="{DB5BF490-FB40-48E1-970F-46168327AA34}"/>
    <cellStyle name="20% - Accent2 2 2 3 3 2" xfId="441" xr:uid="{FA054AE2-10B3-46A5-9CB1-F2E2EB2F5B4A}"/>
    <cellStyle name="20% - Accent2 2 2 3 4" xfId="353" xr:uid="{11CEA127-B7A5-46C4-8F0E-9545C641D45B}"/>
    <cellStyle name="20% - Accent2 2 2 4" xfId="199" xr:uid="{7CF14239-280E-44F3-972A-46A302EBFA19}"/>
    <cellStyle name="20% - Accent2 2 2 4 2" xfId="287" xr:uid="{0064964E-5A93-4BB1-BF8D-20600E7B51DB}"/>
    <cellStyle name="20% - Accent2 2 2 4 2 2" xfId="463" xr:uid="{B41B9977-5E47-4624-8159-3F316369ACD7}"/>
    <cellStyle name="20% - Accent2 2 2 4 3" xfId="375" xr:uid="{B02CAA5B-9B9E-4DF1-86AC-380F74652B79}"/>
    <cellStyle name="20% - Accent2 2 2 5" xfId="243" xr:uid="{1F95441C-800E-4EFF-841E-C43B30E0E781}"/>
    <cellStyle name="20% - Accent2 2 2 5 2" xfId="419" xr:uid="{D937121B-C9CD-475E-A5BB-C9F6FBA793D9}"/>
    <cellStyle name="20% - Accent2 2 2 6" xfId="331" xr:uid="{EABECA5A-915A-4643-A798-77E60E9C6BFB}"/>
    <cellStyle name="20% - Accent3 2" xfId="36" xr:uid="{DFE8A781-41D3-48A7-8C7C-F60EDE356486}"/>
    <cellStyle name="20% - Accent3 2 2" xfId="37" xr:uid="{EB7E6F9D-FF9E-48CE-B47C-4097BD3C4943}"/>
    <cellStyle name="20% - Accent3 2 2 2" xfId="167" xr:uid="{58608775-4F24-42AB-A3DF-9BDA22D614CA}"/>
    <cellStyle name="20% - Accent3 2 2 2 2" xfId="189" xr:uid="{8E484D53-53E4-4929-BC6F-F16FDB934422}"/>
    <cellStyle name="20% - Accent3 2 2 2 2 2" xfId="233" xr:uid="{9A04EB0F-8A77-41F6-9230-D777041A4D68}"/>
    <cellStyle name="20% - Accent3 2 2 2 2 2 2" xfId="321" xr:uid="{887DCC29-C4C9-4BA2-86B0-7C94D7E8F930}"/>
    <cellStyle name="20% - Accent3 2 2 2 2 2 2 2" xfId="497" xr:uid="{A3BB3906-D4FB-47B3-B63D-42515A9DA57A}"/>
    <cellStyle name="20% - Accent3 2 2 2 2 2 3" xfId="409" xr:uid="{AD066FE1-1BA3-4941-8D67-4E5851AF506D}"/>
    <cellStyle name="20% - Accent3 2 2 2 2 3" xfId="277" xr:uid="{7870C4C8-7BF7-4EE3-A31E-443AF9295F0D}"/>
    <cellStyle name="20% - Accent3 2 2 2 2 3 2" xfId="453" xr:uid="{DA61570C-3C23-43DE-8AC1-36EEBA0AB7D7}"/>
    <cellStyle name="20% - Accent3 2 2 2 2 4" xfId="365" xr:uid="{5052A311-455F-4F66-84FD-8CD3EDC703EE}"/>
    <cellStyle name="20% - Accent3 2 2 2 3" xfId="211" xr:uid="{8E3A4626-C15D-4E98-9B29-BF3139766162}"/>
    <cellStyle name="20% - Accent3 2 2 2 3 2" xfId="299" xr:uid="{B9E0CBFC-5563-4C50-8424-79C07B1727A5}"/>
    <cellStyle name="20% - Accent3 2 2 2 3 2 2" xfId="475" xr:uid="{C1F356A4-0F52-47B0-AA98-34A47E0088D0}"/>
    <cellStyle name="20% - Accent3 2 2 2 3 3" xfId="387" xr:uid="{59232451-1D52-4346-BD2A-6DA17C6A9A94}"/>
    <cellStyle name="20% - Accent3 2 2 2 4" xfId="255" xr:uid="{BF61A6F9-24C6-47F7-A6F6-934FEAE0079A}"/>
    <cellStyle name="20% - Accent3 2 2 2 4 2" xfId="431" xr:uid="{75149E34-310F-4862-BD6B-4ADC8ACA658E}"/>
    <cellStyle name="20% - Accent3 2 2 2 5" xfId="343" xr:uid="{81DED462-AF28-4170-BE51-EBAA15C86612}"/>
    <cellStyle name="20% - Accent3 2 2 3" xfId="178" xr:uid="{A5DA032C-284A-419E-BA0B-750A351DE91E}"/>
    <cellStyle name="20% - Accent3 2 2 3 2" xfId="222" xr:uid="{E3B6204B-32AA-4291-A8D2-A4958FFFE93C}"/>
    <cellStyle name="20% - Accent3 2 2 3 2 2" xfId="310" xr:uid="{B55EFE48-1CF0-48F6-AA81-C2B3E02633B3}"/>
    <cellStyle name="20% - Accent3 2 2 3 2 2 2" xfId="486" xr:uid="{4555BDD3-BB96-4AF0-B426-119CDADAFD4F}"/>
    <cellStyle name="20% - Accent3 2 2 3 2 3" xfId="398" xr:uid="{E6B8A5FE-8C78-401A-9646-BD753DD11F88}"/>
    <cellStyle name="20% - Accent3 2 2 3 3" xfId="266" xr:uid="{07EF9016-6785-4D8D-AA5F-0151E60033BB}"/>
    <cellStyle name="20% - Accent3 2 2 3 3 2" xfId="442" xr:uid="{F0F0BF53-0AFB-432D-82E7-17D412C420D5}"/>
    <cellStyle name="20% - Accent3 2 2 3 4" xfId="354" xr:uid="{E5917856-5147-4FAC-AF89-F079DE82F798}"/>
    <cellStyle name="20% - Accent3 2 2 4" xfId="200" xr:uid="{E0F6C154-0DC1-4E69-A7D3-609211F3F699}"/>
    <cellStyle name="20% - Accent3 2 2 4 2" xfId="288" xr:uid="{5A27AB8F-2F2E-4103-9398-78BAC5E6B74D}"/>
    <cellStyle name="20% - Accent3 2 2 4 2 2" xfId="464" xr:uid="{E54D2E61-F40D-476D-902E-D6C1EE4F9BBC}"/>
    <cellStyle name="20% - Accent3 2 2 4 3" xfId="376" xr:uid="{AB361327-E6DB-45FF-82BD-DEC9A8196773}"/>
    <cellStyle name="20% - Accent3 2 2 5" xfId="244" xr:uid="{FCAB2756-4B85-4857-BEDA-46BE70FB41F7}"/>
    <cellStyle name="20% - Accent3 2 2 5 2" xfId="420" xr:uid="{EF494BEB-83BC-4A22-9A07-F0548D6987FB}"/>
    <cellStyle name="20% - Accent3 2 2 6" xfId="332" xr:uid="{C135E615-AF41-4437-9882-4E3655C7D68B}"/>
    <cellStyle name="20% - Accent4 2" xfId="38" xr:uid="{7E590454-848D-4AE9-BBD8-8C717A04F7DD}"/>
    <cellStyle name="20% - Accent4 2 2" xfId="39" xr:uid="{518C7A3C-983D-4ACE-B136-D19FDC6A2586}"/>
    <cellStyle name="20% - Accent4 2 2 2" xfId="168" xr:uid="{17DD33B9-2943-4D42-B4CD-AB2254475A1B}"/>
    <cellStyle name="20% - Accent4 2 2 2 2" xfId="190" xr:uid="{1622AD45-941C-4755-B3F8-0B66FA456A4E}"/>
    <cellStyle name="20% - Accent4 2 2 2 2 2" xfId="234" xr:uid="{A637F74E-4CAB-45B6-8937-8A9B3C03FECB}"/>
    <cellStyle name="20% - Accent4 2 2 2 2 2 2" xfId="322" xr:uid="{65832191-EC5F-4CA7-B06A-D71716B3A97C}"/>
    <cellStyle name="20% - Accent4 2 2 2 2 2 2 2" xfId="498" xr:uid="{E7F007B4-D7DB-45DC-AE5B-3F7F5F0D1E71}"/>
    <cellStyle name="20% - Accent4 2 2 2 2 2 3" xfId="410" xr:uid="{E6395D83-F897-4BCF-BDA1-FFBA6F276C4D}"/>
    <cellStyle name="20% - Accent4 2 2 2 2 3" xfId="278" xr:uid="{7755F19C-67BB-462F-8501-FADF9E5E7471}"/>
    <cellStyle name="20% - Accent4 2 2 2 2 3 2" xfId="454" xr:uid="{ECD6EB5B-FC3F-4BA9-A18D-8C9370E4E703}"/>
    <cellStyle name="20% - Accent4 2 2 2 2 4" xfId="366" xr:uid="{81F2BAD0-A710-4652-880F-3B1070113EBF}"/>
    <cellStyle name="20% - Accent4 2 2 2 3" xfId="212" xr:uid="{5EE1779E-5446-4176-9132-6AF70229C3FA}"/>
    <cellStyle name="20% - Accent4 2 2 2 3 2" xfId="300" xr:uid="{CC31AFE3-2C0F-45A6-A7A4-997BDED96C73}"/>
    <cellStyle name="20% - Accent4 2 2 2 3 2 2" xfId="476" xr:uid="{514EB68B-1C15-43E8-8017-5759DB99BFE7}"/>
    <cellStyle name="20% - Accent4 2 2 2 3 3" xfId="388" xr:uid="{0BD66FE9-17F4-4E4E-A551-2EA437E5D169}"/>
    <cellStyle name="20% - Accent4 2 2 2 4" xfId="256" xr:uid="{0C3966DE-0A1D-47C9-9A0A-5DC488B4A56D}"/>
    <cellStyle name="20% - Accent4 2 2 2 4 2" xfId="432" xr:uid="{F33B78BA-1335-4773-8246-A6407F9642E9}"/>
    <cellStyle name="20% - Accent4 2 2 2 5" xfId="344" xr:uid="{4951EB81-5C38-496B-8854-45607C777C9D}"/>
    <cellStyle name="20% - Accent4 2 2 3" xfId="179" xr:uid="{7D282AD1-E845-4791-802A-899D0ED22339}"/>
    <cellStyle name="20% - Accent4 2 2 3 2" xfId="223" xr:uid="{A720FE0B-2661-4F13-BAEA-6944E619AB12}"/>
    <cellStyle name="20% - Accent4 2 2 3 2 2" xfId="311" xr:uid="{507D381B-383F-4279-A868-7CBD527CA266}"/>
    <cellStyle name="20% - Accent4 2 2 3 2 2 2" xfId="487" xr:uid="{1E164805-774B-46A7-B6A5-3EB0B3C3BA31}"/>
    <cellStyle name="20% - Accent4 2 2 3 2 3" xfId="399" xr:uid="{BBF9B2B6-5A0B-4E48-9651-78868CA73FE2}"/>
    <cellStyle name="20% - Accent4 2 2 3 3" xfId="267" xr:uid="{503056F8-8758-42E1-8EE6-758461BFC59D}"/>
    <cellStyle name="20% - Accent4 2 2 3 3 2" xfId="443" xr:uid="{79E91705-E886-4622-9105-D88BFB5A76D6}"/>
    <cellStyle name="20% - Accent4 2 2 3 4" xfId="355" xr:uid="{91702333-D415-4F02-85A2-195D0C1088A6}"/>
    <cellStyle name="20% - Accent4 2 2 4" xfId="201" xr:uid="{55F639CE-E5EF-4085-96DD-0F00AB2AE24F}"/>
    <cellStyle name="20% - Accent4 2 2 4 2" xfId="289" xr:uid="{A6051D78-0C81-4376-B38B-5F5A1456DA1E}"/>
    <cellStyle name="20% - Accent4 2 2 4 2 2" xfId="465" xr:uid="{9338EFC6-ECF6-4A5B-8C86-1CCBE4BC3B68}"/>
    <cellStyle name="20% - Accent4 2 2 4 3" xfId="377" xr:uid="{26F0F5E4-5EB0-41B9-BE5E-8542845F3DA3}"/>
    <cellStyle name="20% - Accent4 2 2 5" xfId="245" xr:uid="{4682FABF-103C-4169-92EB-A6ACEBA46811}"/>
    <cellStyle name="20% - Accent4 2 2 5 2" xfId="421" xr:uid="{545D47C4-6CA9-4D66-8F4A-D538E03C457F}"/>
    <cellStyle name="20% - Accent4 2 2 6" xfId="333" xr:uid="{CAD79A30-2808-4A70-9E03-BB9DB2524F8D}"/>
    <cellStyle name="Accent3 2" xfId="6" xr:uid="{DAE5984A-3FC4-431A-B118-573BDC4C0D74}"/>
    <cellStyle name="Body: normal cell" xfId="25" xr:uid="{91C4BE12-4702-48B6-9CFF-663DE450D9EC}"/>
    <cellStyle name="Calculated" xfId="40" xr:uid="{08B83289-4773-42BD-AAA8-A16BA1AF9D0B}"/>
    <cellStyle name="Calculation 2" xfId="5" xr:uid="{84CF5CC3-45F8-4CC1-948F-E410BAC1F64A}"/>
    <cellStyle name="Comma 10" xfId="41" xr:uid="{E6B031D4-3E07-4A72-AAAF-6A17A7B07490}"/>
    <cellStyle name="Comma 10 2" xfId="169" xr:uid="{8E78306C-4577-430E-9536-D57BD299C9ED}"/>
    <cellStyle name="Comma 10 2 2" xfId="191" xr:uid="{5378BF7B-D0E3-4A8D-9694-444263F2D4AF}"/>
    <cellStyle name="Comma 10 2 2 2" xfId="235" xr:uid="{CFBAAFD7-0274-4863-823C-E33336FD6241}"/>
    <cellStyle name="Comma 10 2 2 2 2" xfId="323" xr:uid="{5FF9C241-93DD-45AF-BEA5-26ECFF7EA3F2}"/>
    <cellStyle name="Comma 10 2 2 2 2 2" xfId="499" xr:uid="{2827BB1F-5399-447F-B54D-E997C791579F}"/>
    <cellStyle name="Comma 10 2 2 2 3" xfId="411" xr:uid="{E553B6DD-5287-4BCE-8347-F4A4B28EBBC8}"/>
    <cellStyle name="Comma 10 2 2 3" xfId="279" xr:uid="{1C2D5A36-16ED-4504-8F66-5F17E0088374}"/>
    <cellStyle name="Comma 10 2 2 3 2" xfId="455" xr:uid="{3152B0A1-D27A-4046-82EC-A1E321E87250}"/>
    <cellStyle name="Comma 10 2 2 4" xfId="367" xr:uid="{B4F62090-EB9B-4046-948F-F51D8532994C}"/>
    <cellStyle name="Comma 10 2 3" xfId="213" xr:uid="{3D4C72D5-6928-42D5-8D60-1F9B4A8E2B99}"/>
    <cellStyle name="Comma 10 2 3 2" xfId="301" xr:uid="{4A5FBF49-A8A1-4F79-804B-858D832A028E}"/>
    <cellStyle name="Comma 10 2 3 2 2" xfId="477" xr:uid="{7DFCDE33-9128-4A17-8377-649F1784FD4C}"/>
    <cellStyle name="Comma 10 2 3 3" xfId="389" xr:uid="{C5FD95C6-067C-4F64-B742-FACC929EB4AD}"/>
    <cellStyle name="Comma 10 2 4" xfId="257" xr:uid="{ADBB6FD1-6341-4567-9834-C56BB6012876}"/>
    <cellStyle name="Comma 10 2 4 2" xfId="433" xr:uid="{DCA1AAA4-2336-4D62-964A-29EAD847642D}"/>
    <cellStyle name="Comma 10 2 5" xfId="345" xr:uid="{5F3E7409-33CF-4BD2-92AA-F3A6D0880003}"/>
    <cellStyle name="Comma 10 3" xfId="180" xr:uid="{3281E67B-17AA-4CAD-A4ED-DA0A4BD21820}"/>
    <cellStyle name="Comma 10 3 2" xfId="224" xr:uid="{23B07A96-AFAC-4A62-B3B7-85D5F63277E6}"/>
    <cellStyle name="Comma 10 3 2 2" xfId="312" xr:uid="{A2E6D571-90D8-46CD-B9D6-274FD5CF5BD3}"/>
    <cellStyle name="Comma 10 3 2 2 2" xfId="488" xr:uid="{09A55738-11AB-4435-8863-628C0C38399C}"/>
    <cellStyle name="Comma 10 3 2 3" xfId="400" xr:uid="{DD2F5278-763B-4FEF-9E22-6DF112ABABDE}"/>
    <cellStyle name="Comma 10 3 3" xfId="268" xr:uid="{A68D3984-611D-4486-925D-168382E8DD5F}"/>
    <cellStyle name="Comma 10 3 3 2" xfId="444" xr:uid="{436C4110-C919-4476-8DFD-6778F81D5CCB}"/>
    <cellStyle name="Comma 10 3 4" xfId="356" xr:uid="{52CF59DC-AF8A-4003-B6E6-C37E201AA28C}"/>
    <cellStyle name="Comma 10 4" xfId="202" xr:uid="{047B06FE-027D-4C4D-A304-C8393B86D94E}"/>
    <cellStyle name="Comma 10 4 2" xfId="290" xr:uid="{D10901E5-6DE8-4346-A650-6B53ACB8C1F9}"/>
    <cellStyle name="Comma 10 4 2 2" xfId="466" xr:uid="{C48FA4F9-2ED9-4B1C-BA8A-98C6CE8D4FC7}"/>
    <cellStyle name="Comma 10 4 3" xfId="378" xr:uid="{AAB2F22F-7468-4258-A96D-6D42D450436A}"/>
    <cellStyle name="Comma 10 5" xfId="246" xr:uid="{A0157184-3C40-4F46-BCEE-4FA2BC015B6B}"/>
    <cellStyle name="Comma 10 5 2" xfId="422" xr:uid="{33BE283A-7A9D-48E8-A195-5F5A5E420E88}"/>
    <cellStyle name="Comma 10 6" xfId="334" xr:uid="{3B124E9D-3D71-4D8B-8AB3-0EF89E11097E}"/>
    <cellStyle name="Comma 11" xfId="42" xr:uid="{C15CEB7F-7CBE-4457-8FB9-2304CCE943F9}"/>
    <cellStyle name="Comma 2" xfId="43" xr:uid="{1B6CD59C-6A2F-44FB-9CA2-C8A7233DBF8B}"/>
    <cellStyle name="Comma 2 2" xfId="14" xr:uid="{EDEE8DC5-11FE-4521-A79C-6BC0F28CBE12}"/>
    <cellStyle name="Comma 2 2 2" xfId="170" xr:uid="{FFAF9796-4CB0-421E-A8EC-C06F9DD31721}"/>
    <cellStyle name="Comma 2 2 2 2" xfId="192" xr:uid="{1C3AF0D0-D82D-4772-B39C-304B3C77E36B}"/>
    <cellStyle name="Comma 2 2 2 2 2" xfId="236" xr:uid="{962F150B-4D8D-485B-8BE3-128E5AFBAB7F}"/>
    <cellStyle name="Comma 2 2 2 2 2 2" xfId="324" xr:uid="{3EA2FEB3-0C3F-43DF-A098-484F456680A1}"/>
    <cellStyle name="Comma 2 2 2 2 2 2 2" xfId="500" xr:uid="{478CE77A-9C81-46EE-B7D2-A920FEBE5075}"/>
    <cellStyle name="Comma 2 2 2 2 2 3" xfId="412" xr:uid="{E5A6906A-D12F-4C3A-BD64-C91C8F867F20}"/>
    <cellStyle name="Comma 2 2 2 2 3" xfId="280" xr:uid="{C26C82E1-E38F-49F8-939E-CBED42F39C2A}"/>
    <cellStyle name="Comma 2 2 2 2 3 2" xfId="456" xr:uid="{EB7FD629-763E-44CE-A9DD-BAE224C30778}"/>
    <cellStyle name="Comma 2 2 2 2 4" xfId="368" xr:uid="{6977F177-29BD-41E0-948E-17D7A4475B31}"/>
    <cellStyle name="Comma 2 2 2 3" xfId="214" xr:uid="{A4245EC5-9235-49F1-A48A-5D7C8B601B17}"/>
    <cellStyle name="Comma 2 2 2 3 2" xfId="302" xr:uid="{9EEF38AD-7EF8-4C0C-A97A-7E9F84A19CA1}"/>
    <cellStyle name="Comma 2 2 2 3 2 2" xfId="478" xr:uid="{5B62854E-8193-4F0F-B059-546E65644A4C}"/>
    <cellStyle name="Comma 2 2 2 3 3" xfId="390" xr:uid="{325A8C2B-C6A2-45DB-9CA8-D55F9BED5E2C}"/>
    <cellStyle name="Comma 2 2 2 4" xfId="258" xr:uid="{94C7F090-9B55-4592-8B6C-1D0E67B7C262}"/>
    <cellStyle name="Comma 2 2 2 4 2" xfId="434" xr:uid="{69FB4761-284B-4295-96C5-37E631BF0B94}"/>
    <cellStyle name="Comma 2 2 2 5" xfId="346" xr:uid="{8D8AB5AD-4940-43F9-8193-50B609F7B701}"/>
    <cellStyle name="Comma 2 2 3" xfId="181" xr:uid="{8063ABB5-5240-42DB-97A2-E4B65E92FA6C}"/>
    <cellStyle name="Comma 2 2 3 2" xfId="225" xr:uid="{0A63E2CF-FD90-4D6D-AC61-54EBD631084B}"/>
    <cellStyle name="Comma 2 2 3 2 2" xfId="313" xr:uid="{D5CD6F9F-6B23-413C-A68E-1D8DD127A130}"/>
    <cellStyle name="Comma 2 2 3 2 2 2" xfId="489" xr:uid="{D3D9F38B-632A-475C-B1B2-2293451CBEAF}"/>
    <cellStyle name="Comma 2 2 3 2 3" xfId="401" xr:uid="{5BB659EC-A39A-4975-A814-5A74C07DA7A2}"/>
    <cellStyle name="Comma 2 2 3 3" xfId="269" xr:uid="{F9C0F5ED-A05B-4894-BE4E-A851A672D4E0}"/>
    <cellStyle name="Comma 2 2 3 3 2" xfId="445" xr:uid="{79683ABF-02EB-4941-94FF-6C5F72F57094}"/>
    <cellStyle name="Comma 2 2 3 4" xfId="357" xr:uid="{5B9150A5-B477-4086-AA41-E6DD4D3FBBA0}"/>
    <cellStyle name="Comma 2 2 4" xfId="203" xr:uid="{D0404C47-8274-4CB1-AEDC-9D9454AB3641}"/>
    <cellStyle name="Comma 2 2 4 2" xfId="291" xr:uid="{4BAACE2F-4F26-4780-9B93-47B111663415}"/>
    <cellStyle name="Comma 2 2 4 2 2" xfId="467" xr:uid="{5422F155-C425-4F35-9DF2-95649786FB1A}"/>
    <cellStyle name="Comma 2 2 4 3" xfId="379" xr:uid="{275E0225-7878-4A3F-90D9-715311460E42}"/>
    <cellStyle name="Comma 2 2 5" xfId="247" xr:uid="{863F986E-2993-402B-97CF-538FF50E36D7}"/>
    <cellStyle name="Comma 2 2 5 2" xfId="423" xr:uid="{70DC230D-989E-46BB-A56F-FBCEFC1F2DBB}"/>
    <cellStyle name="Comma 2 2 6" xfId="335" xr:uid="{4A1C3CA4-14DA-4184-8600-37A7EA541169}"/>
    <cellStyle name="Comma 2 2 7" xfId="44" xr:uid="{706A2142-CCE2-4BDD-B6F0-0DBCCE9DB238}"/>
    <cellStyle name="Comma 3" xfId="45" xr:uid="{69795CE1-815F-4C25-9BE6-1DDC40BA982D}"/>
    <cellStyle name="Comma 3 2" xfId="46" xr:uid="{D05640D7-1B1F-4AFD-9CDB-189C18520B13}"/>
    <cellStyle name="Comma 3 2 2" xfId="171" xr:uid="{2E083AA8-371E-42B4-B2AF-0AEE7AD4404C}"/>
    <cellStyle name="Comma 3 2 2 2" xfId="193" xr:uid="{A7242B1A-7AD1-417A-9DB7-3625BAC64747}"/>
    <cellStyle name="Comma 3 2 2 2 2" xfId="237" xr:uid="{29C020D3-7BA1-4AC6-8A53-74D511DBF8AA}"/>
    <cellStyle name="Comma 3 2 2 2 2 2" xfId="325" xr:uid="{17ED89D1-4E40-4320-937B-8FD4992FD521}"/>
    <cellStyle name="Comma 3 2 2 2 2 2 2" xfId="501" xr:uid="{60404631-054E-4FD0-B6F3-283DD6B32E68}"/>
    <cellStyle name="Comma 3 2 2 2 2 3" xfId="413" xr:uid="{F15A5CCB-7F97-47CB-90CE-5A92A49FC533}"/>
    <cellStyle name="Comma 3 2 2 2 3" xfId="281" xr:uid="{2E0A9A82-A507-4CBF-9D0B-760C81D7A9CF}"/>
    <cellStyle name="Comma 3 2 2 2 3 2" xfId="457" xr:uid="{C57C09CE-1FE5-4829-8628-B8562C2E2DEB}"/>
    <cellStyle name="Comma 3 2 2 2 4" xfId="369" xr:uid="{0BE93DC8-BBD2-43F3-9247-AAA4A1E1B4A4}"/>
    <cellStyle name="Comma 3 2 2 3" xfId="215" xr:uid="{FB760F44-3AEF-4A0F-835D-24DC40C85FD8}"/>
    <cellStyle name="Comma 3 2 2 3 2" xfId="303" xr:uid="{FADF67F7-7E54-423C-BDE1-F4695C73451D}"/>
    <cellStyle name="Comma 3 2 2 3 2 2" xfId="479" xr:uid="{5972DB27-B6CB-435C-8D83-BB92DE104DE3}"/>
    <cellStyle name="Comma 3 2 2 3 3" xfId="391" xr:uid="{E5525858-4803-4B49-B9E0-D70885608E48}"/>
    <cellStyle name="Comma 3 2 2 4" xfId="259" xr:uid="{7593D5AA-62EF-40EB-BB11-F7CC40C6F358}"/>
    <cellStyle name="Comma 3 2 2 4 2" xfId="435" xr:uid="{7B3BA0B9-5B2F-404C-B8A4-4EE6E929FCBE}"/>
    <cellStyle name="Comma 3 2 2 5" xfId="347" xr:uid="{28A76893-0FE4-4A21-8524-7E2BF7F541E4}"/>
    <cellStyle name="Comma 3 2 3" xfId="182" xr:uid="{EFB4EE53-0391-4731-A053-0283D3A6B6DB}"/>
    <cellStyle name="Comma 3 2 3 2" xfId="226" xr:uid="{B9F9DE33-F125-4CB9-A7CD-32B21AB92DE8}"/>
    <cellStyle name="Comma 3 2 3 2 2" xfId="314" xr:uid="{6B7DD155-2762-4A66-B074-0C018B54B693}"/>
    <cellStyle name="Comma 3 2 3 2 2 2" xfId="490" xr:uid="{996EDC3A-A9C2-4BC1-B3C6-42CC173B26C4}"/>
    <cellStyle name="Comma 3 2 3 2 3" xfId="402" xr:uid="{5BFB525A-868B-477B-9FE6-FB04ED37813F}"/>
    <cellStyle name="Comma 3 2 3 3" xfId="270" xr:uid="{61F70453-44DE-4BBD-A93E-C47927A1E826}"/>
    <cellStyle name="Comma 3 2 3 3 2" xfId="446" xr:uid="{4289E522-E8A7-47EE-9AF3-27F1D6516628}"/>
    <cellStyle name="Comma 3 2 3 4" xfId="358" xr:uid="{13536315-599E-4414-B1A3-21CAB63174FA}"/>
    <cellStyle name="Comma 3 2 4" xfId="204" xr:uid="{0F3539DD-0A39-485D-B3C2-A636F1ACBA29}"/>
    <cellStyle name="Comma 3 2 4 2" xfId="292" xr:uid="{9C030665-BFD2-4446-AB39-733CF059F767}"/>
    <cellStyle name="Comma 3 2 4 2 2" xfId="468" xr:uid="{AF0E652C-25FD-4C15-879D-A35D7D98E63A}"/>
    <cellStyle name="Comma 3 2 4 3" xfId="380" xr:uid="{AE7A0C7D-FDF9-41B1-88DC-EBE46A57E98B}"/>
    <cellStyle name="Comma 3 2 5" xfId="248" xr:uid="{68B3C73A-B11A-49CA-973E-B4A8F298D2BE}"/>
    <cellStyle name="Comma 3 2 5 2" xfId="424" xr:uid="{9A1E6ED4-F7CD-4510-8E97-0CB48F1D3353}"/>
    <cellStyle name="Comma 3 2 6" xfId="336" xr:uid="{FBD8B75E-A20F-46A1-BAF8-AAA517C2730E}"/>
    <cellStyle name="Comma 4" xfId="47" xr:uid="{F8A26A32-4CC4-4566-B20A-F914C5790E19}"/>
    <cellStyle name="Comma 5" xfId="48" xr:uid="{5457562C-77B5-4B14-8731-E5C0679027D9}"/>
    <cellStyle name="Comma 6" xfId="49" xr:uid="{FF09A02F-A982-4802-8524-690FF9CF2658}"/>
    <cellStyle name="Comma 7" xfId="50" xr:uid="{EA6A263E-D9C0-46C0-B8C2-7FEBFFB14180}"/>
    <cellStyle name="Comma 8" xfId="51" xr:uid="{3214CED7-1D5C-4672-97FD-C9B64A0F18F8}"/>
    <cellStyle name="Comma 9" xfId="52" xr:uid="{D52C79B6-671B-4514-83D9-48DC4ADCD89A}"/>
    <cellStyle name="Currency 2" xfId="53" xr:uid="{A09A5958-7C16-401F-9078-A7A6B8A2674C}"/>
    <cellStyle name="Currency 3" xfId="54" xr:uid="{D28FC44D-8A38-4284-AF98-6CAD0724F3A1}"/>
    <cellStyle name="Currency 4" xfId="55" xr:uid="{AFC90AC6-A7FD-4F6C-A9DB-5F08AACA9398}"/>
    <cellStyle name="Currency 5" xfId="56" xr:uid="{124C6BC3-D17F-4E82-841C-EBCB693AD0EA}"/>
    <cellStyle name="Currency 6" xfId="57" xr:uid="{305FD4BC-AB9A-4D1D-8DEE-196AE4EF44E7}"/>
    <cellStyle name="Currency 7" xfId="58" xr:uid="{4D6A0031-BBBE-4126-9FCC-5A4D1466921D}"/>
    <cellStyle name="Currency 8" xfId="59" xr:uid="{1D5557BE-6567-45B6-B0DD-13DE31CF00DF}"/>
    <cellStyle name="Currency 8 2" xfId="172" xr:uid="{55AE220E-B6F8-442D-B20C-291C32DB60E8}"/>
    <cellStyle name="Currency 8 2 2" xfId="194" xr:uid="{BC7E8315-8DCA-4266-A280-A8B084E03A9A}"/>
    <cellStyle name="Currency 8 2 2 2" xfId="238" xr:uid="{30B805E5-68DD-4776-B9BB-63DB1152DCF2}"/>
    <cellStyle name="Currency 8 2 2 2 2" xfId="326" xr:uid="{E88E4C54-1DBC-4314-9153-B8428FF92874}"/>
    <cellStyle name="Currency 8 2 2 2 2 2" xfId="502" xr:uid="{794ABA93-34E9-472D-98AC-D75B27213453}"/>
    <cellStyle name="Currency 8 2 2 2 3" xfId="414" xr:uid="{50F57A82-15EA-48E1-B941-E36787AD884A}"/>
    <cellStyle name="Currency 8 2 2 3" xfId="282" xr:uid="{C8229783-BE48-4AD3-97B1-26C773FBFD4D}"/>
    <cellStyle name="Currency 8 2 2 3 2" xfId="458" xr:uid="{8FD1A671-8DDC-4530-9F9A-AD7C8C82E745}"/>
    <cellStyle name="Currency 8 2 2 4" xfId="370" xr:uid="{88A9EF18-7C5D-43AD-9C75-C9AF9E7374BF}"/>
    <cellStyle name="Currency 8 2 3" xfId="216" xr:uid="{EEF67186-8254-4DBA-ABA8-47E553FAB797}"/>
    <cellStyle name="Currency 8 2 3 2" xfId="304" xr:uid="{4B2D3E05-02E3-4725-995F-B0C17AD13E47}"/>
    <cellStyle name="Currency 8 2 3 2 2" xfId="480" xr:uid="{5F129418-6B46-40F6-8BDF-B60B1891D577}"/>
    <cellStyle name="Currency 8 2 3 3" xfId="392" xr:uid="{39DCC241-1EB0-4267-B2A4-3A707470C15C}"/>
    <cellStyle name="Currency 8 2 4" xfId="260" xr:uid="{79841784-FD96-4BCC-BDDA-F8EC5F000B6A}"/>
    <cellStyle name="Currency 8 2 4 2" xfId="436" xr:uid="{B7656E11-A13A-4ED5-8C24-029AAD0C4582}"/>
    <cellStyle name="Currency 8 2 5" xfId="348" xr:uid="{BECFB3A8-6AF0-4FA8-AD3C-D523C2862094}"/>
    <cellStyle name="Currency 8 3" xfId="183" xr:uid="{F4035B2A-AFB5-465A-AF3A-EC1CC43033D2}"/>
    <cellStyle name="Currency 8 3 2" xfId="227" xr:uid="{E8D9BD96-E502-45C8-AAD4-7235F391C9E6}"/>
    <cellStyle name="Currency 8 3 2 2" xfId="315" xr:uid="{6F350157-937B-4D2E-A5F0-4530B340EDDA}"/>
    <cellStyle name="Currency 8 3 2 2 2" xfId="491" xr:uid="{669BD235-1A4E-4FF7-AAA0-D542B427F7FA}"/>
    <cellStyle name="Currency 8 3 2 3" xfId="403" xr:uid="{C6ACA97F-12B6-42C8-AAF2-3D2B9E101ADC}"/>
    <cellStyle name="Currency 8 3 3" xfId="271" xr:uid="{F57CE2D0-4DA4-4074-B172-FA98E2E16A6E}"/>
    <cellStyle name="Currency 8 3 3 2" xfId="447" xr:uid="{0F6E03B1-0B70-4838-B25D-D28E9089857D}"/>
    <cellStyle name="Currency 8 3 4" xfId="359" xr:uid="{4D8152EB-1863-433C-9D48-CBA72CC96DFC}"/>
    <cellStyle name="Currency 8 4" xfId="205" xr:uid="{491CC842-5302-4125-866F-5481FC173FAD}"/>
    <cellStyle name="Currency 8 4 2" xfId="293" xr:uid="{2FD598FA-20F2-470C-90F9-7B420BB7ACC1}"/>
    <cellStyle name="Currency 8 4 2 2" xfId="469" xr:uid="{F84ED45B-2A49-452B-AA4E-B47FCFEC94FB}"/>
    <cellStyle name="Currency 8 4 3" xfId="381" xr:uid="{B1A92D84-582E-4661-98E8-89E74A7A9159}"/>
    <cellStyle name="Currency 8 5" xfId="249" xr:uid="{ACF8CDF3-4659-4F91-B025-9133F5B6826D}"/>
    <cellStyle name="Currency 8 5 2" xfId="425" xr:uid="{446BD93B-6840-4790-A4C3-903B1D90EB29}"/>
    <cellStyle name="Currency 8 6" xfId="337" xr:uid="{52D91761-BAFE-427E-B818-C381106C7EC1}"/>
    <cellStyle name="Font: Calibri, 9pt regular" xfId="21" xr:uid="{5F7461B7-BEF9-420B-A0D8-9BBC059EC1AA}"/>
    <cellStyle name="Footnotes: top row" xfId="26" xr:uid="{8AF9B4AA-FD91-4607-841F-A8D25C2587F9}"/>
    <cellStyle name="Header: bottom row" xfId="22" xr:uid="{BD9C0BCA-C184-4078-8AA0-6277E2348918}"/>
    <cellStyle name="Heading" xfId="60" xr:uid="{516778F3-620A-4E2F-B3D9-3752CD6CF6A2}"/>
    <cellStyle name="Heading 2 2" xfId="61" xr:uid="{6AEC9CE7-4850-411A-A038-866969EA3353}"/>
    <cellStyle name="Heading2" xfId="62" xr:uid="{E6EBB293-737F-4354-88DB-6DDE5C51042A}"/>
    <cellStyle name="Hyperlink 10" xfId="63" xr:uid="{6203252B-C921-4736-B86C-FAA5CC3D546B}"/>
    <cellStyle name="Hyperlink 10 2" xfId="64" xr:uid="{A8919725-C830-473F-86EA-37C45592DE1D}"/>
    <cellStyle name="Hyperlink 10 3" xfId="65" xr:uid="{8BBC7F07-DC42-4C46-9606-8781F9DDDE5C}"/>
    <cellStyle name="Hyperlink 11" xfId="66" xr:uid="{D73F8BD1-6C39-48AD-A650-B50E7012BDCB}"/>
    <cellStyle name="Hyperlink 11 2" xfId="67" xr:uid="{D499273C-F1B1-4C18-B437-0EA5FEAAAD69}"/>
    <cellStyle name="Hyperlink 11 3" xfId="68" xr:uid="{1D7C41CE-F9D5-42E5-8F8B-C9AC9BCB4539}"/>
    <cellStyle name="Hyperlink 12" xfId="69" xr:uid="{4086CC4F-40F3-4FE9-A666-9FBD75536B1E}"/>
    <cellStyle name="Hyperlink 12 2" xfId="70" xr:uid="{B328E393-1DCD-4E30-84DB-82FC38AF03CC}"/>
    <cellStyle name="Hyperlink 12 3" xfId="71" xr:uid="{7F037E98-06FE-4046-BB93-FBF8DB1EAE09}"/>
    <cellStyle name="Hyperlink 13" xfId="72" xr:uid="{324310F1-E986-4C0D-AAD6-5AE5EFE21E69}"/>
    <cellStyle name="Hyperlink 13 2" xfId="73" xr:uid="{0EBCF964-3B86-4F54-B5E8-DE884ACC1677}"/>
    <cellStyle name="Hyperlink 13 3" xfId="74" xr:uid="{A1CA28D9-8FA3-4035-915C-FF6372FBB652}"/>
    <cellStyle name="Hyperlink 14" xfId="75" xr:uid="{429BE6FA-499C-4895-8EF6-54C99CB9ACF5}"/>
    <cellStyle name="Hyperlink 14 2" xfId="76" xr:uid="{DB7FEE30-403C-4970-B123-F32515DA87D6}"/>
    <cellStyle name="Hyperlink 14 3" xfId="77" xr:uid="{8E32103C-B0BE-4100-AF33-6ABA5427904C}"/>
    <cellStyle name="Hyperlink 15" xfId="78" xr:uid="{9EAE838F-1F88-4F2C-B6BD-0D18F828B68D}"/>
    <cellStyle name="Hyperlink 15 2" xfId="79" xr:uid="{D3DF9EFB-9113-4AF2-B17B-12803F478CA0}"/>
    <cellStyle name="Hyperlink 15 3" xfId="80" xr:uid="{038DD465-0AE8-4E53-B7AE-CA9474750FB9}"/>
    <cellStyle name="Hyperlink 16" xfId="81" xr:uid="{4AA95A69-F884-4CDD-A049-163A6F46F1A8}"/>
    <cellStyle name="Hyperlink 16 2" xfId="82" xr:uid="{1EB19FFF-DF12-496E-ACAF-49E61A8D480D}"/>
    <cellStyle name="Hyperlink 16 3" xfId="83" xr:uid="{359ED747-B027-46A5-8246-8D8B68055496}"/>
    <cellStyle name="Hyperlink 17" xfId="84" xr:uid="{32529636-EC67-41F1-A791-04E814C8C10C}"/>
    <cellStyle name="Hyperlink 17 2" xfId="85" xr:uid="{13031D9E-CA8F-493A-AFF8-5B21ACA1163F}"/>
    <cellStyle name="Hyperlink 17 3" xfId="86" xr:uid="{00D90F0F-FB29-4FC4-B529-AE83D0A44AAA}"/>
    <cellStyle name="Hyperlink 18" xfId="87" xr:uid="{E20215AC-B0CD-4A88-A372-3634AFF64B6D}"/>
    <cellStyle name="Hyperlink 18 2" xfId="88" xr:uid="{891182FE-1F19-4E2A-92B9-96407231524E}"/>
    <cellStyle name="Hyperlink 18 3" xfId="89" xr:uid="{FE9D0E87-A7F4-4A93-ADA1-96F74C662CBB}"/>
    <cellStyle name="Hyperlink 19" xfId="90" xr:uid="{F1D5F979-6FE3-4E2F-AD48-68844462AB68}"/>
    <cellStyle name="Hyperlink 19 2" xfId="91" xr:uid="{F3E108DC-DC6C-41F0-88CE-D376042AD13C}"/>
    <cellStyle name="Hyperlink 19 3" xfId="92" xr:uid="{88010075-1E7B-493D-8E15-4E91C3C03584}"/>
    <cellStyle name="Hyperlink 2" xfId="93" xr:uid="{B26EB6C3-9937-4771-BC71-F3080B94A882}"/>
    <cellStyle name="Hyperlink 2 2" xfId="94" xr:uid="{42527EF0-63B4-43DB-8C81-978177D46749}"/>
    <cellStyle name="Hyperlink 2 3" xfId="95" xr:uid="{42BC1D1B-1CCA-4FE0-B95E-5A990F1F3117}"/>
    <cellStyle name="Hyperlink 20" xfId="96" xr:uid="{263414B1-1409-469F-B35D-3AFF9FE99EFD}"/>
    <cellStyle name="Hyperlink 20 2" xfId="97" xr:uid="{B9B6D155-34FA-4EB6-AFF5-85F809D12867}"/>
    <cellStyle name="Hyperlink 20 3" xfId="98" xr:uid="{40346403-2BE5-4872-B8F8-807981DCB91C}"/>
    <cellStyle name="Hyperlink 21" xfId="99" xr:uid="{B1724363-A185-4AE4-9D26-EB426C0BE5E1}"/>
    <cellStyle name="Hyperlink 21 2" xfId="100" xr:uid="{02F89FA5-2722-4B41-A199-B629B5A95F2B}"/>
    <cellStyle name="Hyperlink 21 3" xfId="101" xr:uid="{697F1935-580E-4161-9DBA-954E82B57F81}"/>
    <cellStyle name="Hyperlink 22" xfId="102" xr:uid="{931DF52F-5159-44D7-A609-D45D7A2938EE}"/>
    <cellStyle name="Hyperlink 22 2" xfId="103" xr:uid="{C2EE41DC-89F5-46D0-B3B7-ECBF7704D7FA}"/>
    <cellStyle name="Hyperlink 22 3" xfId="104" xr:uid="{2AC48D2F-8089-4DFA-B3DC-21EE238DA3B4}"/>
    <cellStyle name="Hyperlink 23" xfId="105" xr:uid="{1C55C9AE-946F-4B01-A36D-44A7F24AA916}"/>
    <cellStyle name="Hyperlink 23 2" xfId="106" xr:uid="{7FD7192D-3DA8-490A-AAED-086DAE02CE64}"/>
    <cellStyle name="Hyperlink 23 3" xfId="107" xr:uid="{64EEC9F6-478B-493B-913A-C2B442E6E3E0}"/>
    <cellStyle name="Hyperlink 24" xfId="108" xr:uid="{66325E79-65A5-49BD-8C31-88D89A8034B4}"/>
    <cellStyle name="Hyperlink 25" xfId="109" xr:uid="{AFDF8F03-1FD4-4A01-BCB2-C9A59F07FB4A}"/>
    <cellStyle name="Hyperlink 26" xfId="110" xr:uid="{D999532B-2182-439B-92C0-6FA352D4BC07}"/>
    <cellStyle name="Hyperlink 27" xfId="111" xr:uid="{BCF8138C-F920-4362-BDC6-A05B42A9D521}"/>
    <cellStyle name="Hyperlink 28" xfId="112" xr:uid="{40F10309-EF12-4E68-92AF-D92A52651F56}"/>
    <cellStyle name="Hyperlink 29" xfId="113" xr:uid="{6D2A36A7-21D2-4674-807B-9BC79076088C}"/>
    <cellStyle name="Hyperlink 3" xfId="114" xr:uid="{E5F1FD03-54D5-476C-9611-9BFBB567FB45}"/>
    <cellStyle name="Hyperlink 3 2" xfId="115" xr:uid="{5F6CDCBB-6AB5-4EC4-98F1-2CB8EDC24FE6}"/>
    <cellStyle name="Hyperlink 3 3" xfId="116" xr:uid="{A7E9E8FF-00BB-4E77-A85E-65314F8E509D}"/>
    <cellStyle name="Hyperlink 30" xfId="117" xr:uid="{49973FED-B5DC-4EBD-A275-517255DB94FF}"/>
    <cellStyle name="Hyperlink 31" xfId="118" xr:uid="{4A6F9730-B7A6-497E-8392-5C1EC3381C24}"/>
    <cellStyle name="Hyperlink 32" xfId="119" xr:uid="{9C1BC6FB-DEFF-42A1-8DD6-C1935432E469}"/>
    <cellStyle name="Hyperlink 33" xfId="120" xr:uid="{3A6CF98A-DBE9-47C9-B910-FD93ED98D0AB}"/>
    <cellStyle name="Hyperlink 33 2" xfId="121" xr:uid="{38C88064-1D33-425A-BC5A-B5CD0A76B49F}"/>
    <cellStyle name="Hyperlink 33 3" xfId="122" xr:uid="{59F2CC34-A7FC-4082-9A80-B033DFCF32AC}"/>
    <cellStyle name="Hyperlink 34" xfId="123" xr:uid="{4323342E-2E80-4D84-8CFC-EBE5BFDDF2BD}"/>
    <cellStyle name="Hyperlink 34 2" xfId="124" xr:uid="{2832C955-0E6F-46F1-9A3E-146C05FF3CBF}"/>
    <cellStyle name="Hyperlink 34 3" xfId="125" xr:uid="{012DA420-A408-4C63-A81C-D072A55AF3F6}"/>
    <cellStyle name="Hyperlink 34 4" xfId="126" xr:uid="{6DDF6C8C-82A3-4ECF-8588-785BA8AB70AF}"/>
    <cellStyle name="Hyperlink 34 5" xfId="127" xr:uid="{E6111C9F-51AB-4222-B80D-CAA95150DEEB}"/>
    <cellStyle name="Hyperlink 4" xfId="128" xr:uid="{EDD70BED-48B2-40CB-A68E-51D2FE777D74}"/>
    <cellStyle name="Hyperlink 4 2" xfId="129" xr:uid="{F35B32D8-3415-411A-B94C-96E049D33E1A}"/>
    <cellStyle name="Hyperlink 4 3" xfId="130" xr:uid="{7AF85AC4-7041-4FF4-BF6E-212233C51128}"/>
    <cellStyle name="Hyperlink 5" xfId="131" xr:uid="{E02A3DB0-224A-4473-8350-AE2B9109BE65}"/>
    <cellStyle name="Hyperlink 5 2" xfId="132" xr:uid="{C9DA6CE4-91D6-4DBE-9F54-B9A338D19350}"/>
    <cellStyle name="Hyperlink 5 3" xfId="133" xr:uid="{7F1C2CD0-A050-4473-B88D-C3CF86CDE6FC}"/>
    <cellStyle name="Hyperlink 6" xfId="134" xr:uid="{52EBB9FC-4FA2-4B27-855E-6AF6F3866ED0}"/>
    <cellStyle name="Hyperlink 6 2" xfId="135" xr:uid="{AE8FB57A-C986-434B-80FA-A47F1D02D27B}"/>
    <cellStyle name="Hyperlink 6 3" xfId="136" xr:uid="{8A7D5F16-974F-4F72-8A09-20D450D5E7D8}"/>
    <cellStyle name="Hyperlink 7" xfId="137" xr:uid="{7E4CCF89-9329-4FBB-95C1-A0372E7C47A3}"/>
    <cellStyle name="Hyperlink 7 2" xfId="138" xr:uid="{CD2EF5D0-8F2A-4671-B84B-4428BD4BA386}"/>
    <cellStyle name="Hyperlink 7 3" xfId="139" xr:uid="{D74A66FE-E585-4296-B774-EF6891B72D23}"/>
    <cellStyle name="Hyperlink 8" xfId="140" xr:uid="{97BED56D-597C-4675-9D1F-32A269C3354E}"/>
    <cellStyle name="Hyperlink 8 2" xfId="141" xr:uid="{C5C8BD3F-8484-4725-97CA-34B5BCB18826}"/>
    <cellStyle name="Hyperlink 8 3" xfId="142" xr:uid="{67FBA8D6-7BA6-43A0-9100-13AB0C8DE8B6}"/>
    <cellStyle name="Hyperlink 9" xfId="143" xr:uid="{1329979E-9FDA-4E95-A573-8890CF1DF1E8}"/>
    <cellStyle name="Hyperlink 9 2" xfId="144" xr:uid="{84785077-2056-49B8-A376-B20978B806F5}"/>
    <cellStyle name="Hyperlink 9 3" xfId="145" xr:uid="{6142291C-9A6E-4F6B-A3FA-BE3ED8FA733F}"/>
    <cellStyle name="Index Hyperlink" xfId="12" xr:uid="{B22320DA-9997-4E72-811B-7B76AC93611A}"/>
    <cellStyle name="Input 2" xfId="146" xr:uid="{C51C62E9-FD8F-4FA3-8A99-7A85AC8423DA}"/>
    <cellStyle name="Linked" xfId="147" xr:uid="{0B6D52CA-7661-49D0-BED6-7B9FB8658362}"/>
    <cellStyle name="Normal" xfId="0" builtinId="0"/>
    <cellStyle name="Normal 106" xfId="19" xr:uid="{48DE2433-B3A0-49E0-9313-4B7873996FD2}"/>
    <cellStyle name="Normal 13" xfId="7" xr:uid="{C606D344-1FCC-45D9-AD50-39BDCDAEE467}"/>
    <cellStyle name="Normal 2" xfId="2" xr:uid="{F92919AE-5616-4C7B-92D0-9B8CDB8A2DE1}"/>
    <cellStyle name="Normal 2 2" xfId="17" xr:uid="{79EC19BA-9717-4DB1-8458-DD1C70CF3D44}"/>
    <cellStyle name="Normal 2 2 2" xfId="3" xr:uid="{355D82CF-D4A1-4249-AE3B-44236F343D6A}"/>
    <cellStyle name="Normal 2 2 2 2" xfId="173" xr:uid="{6BAB4D4B-A9AC-4A2C-8FFB-689F6A0F1E05}"/>
    <cellStyle name="Normal 2 2 2 2 2" xfId="195" xr:uid="{2E0A5E6F-4A4A-4561-8F0B-9FB164622BB6}"/>
    <cellStyle name="Normal 2 2 2 2 2 2" xfId="239" xr:uid="{60CA1611-4F37-4612-AD13-06B77BF98482}"/>
    <cellStyle name="Normal 2 2 2 2 2 2 2" xfId="327" xr:uid="{E8901029-7378-427F-B622-098D58ABA711}"/>
    <cellStyle name="Normal 2 2 2 2 2 2 2 2" xfId="503" xr:uid="{1EAA547D-D80B-4D2A-BAD0-9B943178F446}"/>
    <cellStyle name="Normal 2 2 2 2 2 2 3" xfId="415" xr:uid="{6121EB46-6D73-4E00-933A-5162244A52EB}"/>
    <cellStyle name="Normal 2 2 2 2 2 3" xfId="283" xr:uid="{6C717B95-7CE4-4607-B367-843A8C2713A4}"/>
    <cellStyle name="Normal 2 2 2 2 2 3 2" xfId="459" xr:uid="{5BFFF6A9-54DD-4FD4-83D1-4B0D1653B2D7}"/>
    <cellStyle name="Normal 2 2 2 2 2 4" xfId="371" xr:uid="{1D75659C-BA55-41F4-A704-6B829E57C5BC}"/>
    <cellStyle name="Normal 2 2 2 2 3" xfId="217" xr:uid="{702F0B66-3AB5-4109-A8E1-6A99852CFFEE}"/>
    <cellStyle name="Normal 2 2 2 2 3 2" xfId="305" xr:uid="{6487F2AD-B178-4D53-9BD3-6A68178B86E1}"/>
    <cellStyle name="Normal 2 2 2 2 3 2 2" xfId="481" xr:uid="{35286953-3D7D-44A4-9024-5EEB72962ACD}"/>
    <cellStyle name="Normal 2 2 2 2 3 3" xfId="393" xr:uid="{A4066D78-2175-42DB-A29E-A056F369F102}"/>
    <cellStyle name="Normal 2 2 2 2 4" xfId="261" xr:uid="{1B2AA025-FE22-4C34-BD59-B28D0A1268C7}"/>
    <cellStyle name="Normal 2 2 2 2 4 2" xfId="437" xr:uid="{49FD0E62-CA8E-4945-BA2F-8600846D1B9C}"/>
    <cellStyle name="Normal 2 2 2 2 5" xfId="349" xr:uid="{151436FA-B010-4FEE-8C1D-8F74C60274F4}"/>
    <cellStyle name="Normal 2 2 2 3" xfId="184" xr:uid="{FF492C62-F9B9-47F7-9E9D-51600B5877C6}"/>
    <cellStyle name="Normal 2 2 2 3 2" xfId="228" xr:uid="{759B3D9F-4B6F-41FA-BCAD-7B7274C74DD1}"/>
    <cellStyle name="Normal 2 2 2 3 2 2" xfId="316" xr:uid="{8AD0F772-7F05-4E21-A9F4-36A55C1B02C5}"/>
    <cellStyle name="Normal 2 2 2 3 2 2 2" xfId="492" xr:uid="{30E99CCD-A4BD-4C71-A056-DBEE671F16F3}"/>
    <cellStyle name="Normal 2 2 2 3 2 3" xfId="404" xr:uid="{FFBA7A84-82FD-4952-9884-E85D8CC73E96}"/>
    <cellStyle name="Normal 2 2 2 3 3" xfId="272" xr:uid="{84E5482A-F670-4C51-B75C-4588708785C4}"/>
    <cellStyle name="Normal 2 2 2 3 3 2" xfId="448" xr:uid="{8E4A4C25-E674-48C7-977A-947915B164E5}"/>
    <cellStyle name="Normal 2 2 2 3 4" xfId="360" xr:uid="{72244272-4848-459E-BD4F-80B5D40DC698}"/>
    <cellStyle name="Normal 2 2 2 4" xfId="206" xr:uid="{F6A333E7-E153-42EF-B924-77E47FB9FD6A}"/>
    <cellStyle name="Normal 2 2 2 4 2" xfId="294" xr:uid="{7B3FA1A1-B59E-4636-85BE-F503F3AAFD46}"/>
    <cellStyle name="Normal 2 2 2 4 2 2" xfId="470" xr:uid="{F5530D6F-A189-4FC6-8186-0A97A49999C6}"/>
    <cellStyle name="Normal 2 2 2 4 3" xfId="382" xr:uid="{48CE5F77-E74C-4410-8749-D384CD961CD1}"/>
    <cellStyle name="Normal 2 2 2 5" xfId="250" xr:uid="{5B735457-6B0B-4632-9946-A1AC7C49B36B}"/>
    <cellStyle name="Normal 2 2 2 5 2" xfId="426" xr:uid="{B863055F-8AD1-42F5-A837-B8FFFEF4BF8C}"/>
    <cellStyle name="Normal 2 2 2 6" xfId="338" xr:uid="{49D7FECB-7E72-458B-B614-EDB8EE66620A}"/>
    <cellStyle name="Normal 2 2 2 7" xfId="148" xr:uid="{42EC0292-521F-42C1-A5D9-E015C77DF410}"/>
    <cellStyle name="Normal 2 2 3" xfId="30" xr:uid="{2A19916F-77A9-4476-B7DE-738A7E3E5B6A}"/>
    <cellStyle name="Normal 2 3" xfId="27" xr:uid="{D14C531F-F9A5-4271-A78B-288FF5C1E537}"/>
    <cellStyle name="Normal 2 4" xfId="31" xr:uid="{E0731DF4-4DBA-4E3A-B007-660F08030A2C}"/>
    <cellStyle name="Normal 3" xfId="20" xr:uid="{6CBDEA7B-E39F-4907-9BE8-F3A8F610A5B7}"/>
    <cellStyle name="Normal 3 2" xfId="149" xr:uid="{AB788D37-249C-4876-B804-62D8012ECB5B}"/>
    <cellStyle name="Normal 4" xfId="28" xr:uid="{C9937334-6B29-4C22-B0F4-F9D8A2B844B8}"/>
    <cellStyle name="Normal 4 2" xfId="4" xr:uid="{69F5B435-0365-49A0-A4FD-2149BC547F3A}"/>
    <cellStyle name="Normal 5" xfId="29" xr:uid="{F3725C56-90D2-4CA3-B8A6-AEC39637E8EC}"/>
    <cellStyle name="Normal 5 2" xfId="150" xr:uid="{77322860-C436-4463-ABEC-C75D4E2594C8}"/>
    <cellStyle name="Normal 6" xfId="151" xr:uid="{F4CC81FD-68D2-4521-B861-533A8CC86660}"/>
    <cellStyle name="Normal 6 2" xfId="174" xr:uid="{C6FB4E05-5A1F-4752-A6CD-876F12410AF0}"/>
    <cellStyle name="Normal 6 2 2" xfId="196" xr:uid="{C6E543CE-CF82-4405-8085-B87118973686}"/>
    <cellStyle name="Normal 6 2 2 2" xfId="240" xr:uid="{C724A67A-DED8-42F4-A81E-6796A7F36023}"/>
    <cellStyle name="Normal 6 2 2 2 2" xfId="328" xr:uid="{82D035F3-71D5-40B9-837A-BBE30F1F4276}"/>
    <cellStyle name="Normal 6 2 2 2 2 2" xfId="504" xr:uid="{A981E26E-A565-48E3-A279-A76762C62224}"/>
    <cellStyle name="Normal 6 2 2 2 3" xfId="416" xr:uid="{0F20CAFF-FBB0-49FE-BCCD-7138DEC27FBC}"/>
    <cellStyle name="Normal 6 2 2 3" xfId="284" xr:uid="{301F11EB-321C-413A-B334-688BBF5D705F}"/>
    <cellStyle name="Normal 6 2 2 3 2" xfId="460" xr:uid="{B5ED379D-F08D-4919-9DF9-38E0344A494E}"/>
    <cellStyle name="Normal 6 2 2 4" xfId="372" xr:uid="{DD37728A-B5DC-4480-B34C-A7E6DCD743BF}"/>
    <cellStyle name="Normal 6 2 3" xfId="218" xr:uid="{A49030FA-C914-45B1-92ED-393098AC252A}"/>
    <cellStyle name="Normal 6 2 3 2" xfId="306" xr:uid="{6764D082-6729-49DA-8117-8644388FAC83}"/>
    <cellStyle name="Normal 6 2 3 2 2" xfId="482" xr:uid="{2A17CEE5-D599-4977-BFCA-2F79401FDA5C}"/>
    <cellStyle name="Normal 6 2 3 3" xfId="394" xr:uid="{9489CCC8-3E1C-4134-A7DB-68C594A23EEE}"/>
    <cellStyle name="Normal 6 2 4" xfId="262" xr:uid="{59366783-DB0E-44F0-9059-D170D92D2B93}"/>
    <cellStyle name="Normal 6 2 4 2" xfId="438" xr:uid="{A9B0E37C-6B73-4707-A6DD-C986DC7F966E}"/>
    <cellStyle name="Normal 6 2 5" xfId="350" xr:uid="{411B522D-E584-45D6-9BE1-2E5CD5C5B7ED}"/>
    <cellStyle name="Normal 6 3" xfId="185" xr:uid="{E5833E86-1F32-4238-B36E-D22974AD140F}"/>
    <cellStyle name="Normal 6 3 2" xfId="229" xr:uid="{B45D08FC-03CC-41BE-A0C1-32C637A1C82F}"/>
    <cellStyle name="Normal 6 3 2 2" xfId="317" xr:uid="{61A18F94-F5D7-40A0-BBBF-C57C123122E5}"/>
    <cellStyle name="Normal 6 3 2 2 2" xfId="493" xr:uid="{D7A9AD42-0EB7-4ABD-B92B-7A3B6CDF1AFE}"/>
    <cellStyle name="Normal 6 3 2 3" xfId="405" xr:uid="{2506C2D4-37D1-4591-95D8-721F22073845}"/>
    <cellStyle name="Normal 6 3 3" xfId="273" xr:uid="{EB9F9704-A24D-4D68-9489-C002C12EEC76}"/>
    <cellStyle name="Normal 6 3 3 2" xfId="449" xr:uid="{754B74BC-76E0-44D0-A117-3481944CBFF5}"/>
    <cellStyle name="Normal 6 3 4" xfId="361" xr:uid="{6921CC25-595E-4196-8AF8-72658DC7E6CE}"/>
    <cellStyle name="Normal 6 4" xfId="207" xr:uid="{07D033DA-1230-4AC8-9904-4B02C1AC9DC7}"/>
    <cellStyle name="Normal 6 4 2" xfId="295" xr:uid="{0F583A65-9B59-4D2B-B2B8-54BAF0BC969D}"/>
    <cellStyle name="Normal 6 4 2 2" xfId="471" xr:uid="{AEB6C197-DA16-4DB9-AEC7-35F3B60CC810}"/>
    <cellStyle name="Normal 6 4 3" xfId="383" xr:uid="{FDB43E1C-8EC1-4111-B041-62C09023FC1F}"/>
    <cellStyle name="Normal 6 5" xfId="251" xr:uid="{D9286CBF-9B73-4520-A2B7-AFDBFFAD886B}"/>
    <cellStyle name="Normal 6 5 2" xfId="427" xr:uid="{F73F11DC-5FA5-41BB-A71F-8F65C594C87E}"/>
    <cellStyle name="Normal 6 6" xfId="339" xr:uid="{E0E1C09B-7A68-406F-A5AE-5D09B09A278B}"/>
    <cellStyle name="Normal 7" xfId="152" xr:uid="{E118F2CB-B31E-424B-8B04-5FB49C6E32F8}"/>
    <cellStyle name="Normal 8" xfId="153" xr:uid="{0D424F68-32FA-455E-96A6-BBC4BCCEC85A}"/>
    <cellStyle name="Normal Small" xfId="154" xr:uid="{1A20B089-1670-4302-9E35-EC3ADD324186}"/>
    <cellStyle name="Parent row" xfId="24" xr:uid="{AB7CDAFA-01D6-4A46-BF5C-B41D11B49318}"/>
    <cellStyle name="Percent" xfId="1" builtinId="5"/>
    <cellStyle name="Percent 2" xfId="155" xr:uid="{01166F0B-389B-4A09-9F2C-D87B2622932B}"/>
    <cellStyle name="Percent 2 2" xfId="18" xr:uid="{DADA353B-157A-48E0-AA86-1624F8FC7ECD}"/>
    <cellStyle name="Percent 2 3" xfId="156" xr:uid="{95545035-7069-4D74-BEE9-DEDF7C279254}"/>
    <cellStyle name="Percent 2 4" xfId="175" xr:uid="{FD213C8B-BBB0-44E2-857E-DE323DD5D1E3}"/>
    <cellStyle name="Percent 2 4 2" xfId="197" xr:uid="{5ED8E451-373C-40B1-AB90-5F052D88A7C7}"/>
    <cellStyle name="Percent 2 4 2 2" xfId="241" xr:uid="{8CBC4CC6-D0E9-433D-BC10-10093E7AD51B}"/>
    <cellStyle name="Percent 2 4 2 2 2" xfId="329" xr:uid="{F16D2DDE-76EC-412A-8EEA-F9567C0EE987}"/>
    <cellStyle name="Percent 2 4 2 2 2 2" xfId="505" xr:uid="{13AD4238-4E45-405B-9279-EEA11AA87DB0}"/>
    <cellStyle name="Percent 2 4 2 2 3" xfId="417" xr:uid="{023C8D3C-5350-4D98-8FBB-869BB667C7E4}"/>
    <cellStyle name="Percent 2 4 2 3" xfId="285" xr:uid="{BB60D561-5729-4A96-9E74-6B560281D9E8}"/>
    <cellStyle name="Percent 2 4 2 3 2" xfId="461" xr:uid="{FF11AF9F-2F13-4C18-BD9D-27F2B08DC42A}"/>
    <cellStyle name="Percent 2 4 2 4" xfId="373" xr:uid="{FDF115A5-3183-445D-8AAE-EFAE823CDC90}"/>
    <cellStyle name="Percent 2 4 3" xfId="219" xr:uid="{0E384F52-9FBF-4DCC-9932-B30040072239}"/>
    <cellStyle name="Percent 2 4 3 2" xfId="307" xr:uid="{DAAD7DF2-4AE3-4CF3-A914-10FE5334036A}"/>
    <cellStyle name="Percent 2 4 3 2 2" xfId="483" xr:uid="{64601056-3A3B-416E-B00A-17941B34AFC9}"/>
    <cellStyle name="Percent 2 4 3 3" xfId="395" xr:uid="{372EF437-8023-48AA-B693-CBD07CEB85DC}"/>
    <cellStyle name="Percent 2 4 4" xfId="263" xr:uid="{AF50B22F-C3BE-4BB2-BAB5-4BDAB3865EF4}"/>
    <cellStyle name="Percent 2 4 4 2" xfId="439" xr:uid="{2EA93AC7-A52C-43B5-B9AC-85FBA1B145BA}"/>
    <cellStyle name="Percent 2 4 5" xfId="351" xr:uid="{A6B8E206-D69C-4BAD-B8CC-A0EC7D269984}"/>
    <cellStyle name="Percent 2 5" xfId="186" xr:uid="{0BA9DAAD-844F-4DF2-889E-BF10EB83BCC9}"/>
    <cellStyle name="Percent 2 5 2" xfId="230" xr:uid="{0BD0CD04-9E84-491D-9562-192D696EF4DA}"/>
    <cellStyle name="Percent 2 5 2 2" xfId="318" xr:uid="{E1A405E7-F74A-4555-802C-FA83A4042054}"/>
    <cellStyle name="Percent 2 5 2 2 2" xfId="494" xr:uid="{E556DF1C-88AB-4BEB-998F-FB8E18E9EA68}"/>
    <cellStyle name="Percent 2 5 2 3" xfId="406" xr:uid="{417B0D32-E93B-414E-82F8-2CBC2BC527B7}"/>
    <cellStyle name="Percent 2 5 3" xfId="274" xr:uid="{279CFEBD-8223-4A91-A06F-B0E0E6445FD7}"/>
    <cellStyle name="Percent 2 5 3 2" xfId="450" xr:uid="{CDE2948B-67B6-44A8-994E-1485EB95F30E}"/>
    <cellStyle name="Percent 2 5 4" xfId="362" xr:uid="{B15734E5-4097-42DF-8062-86BCA3AB58FB}"/>
    <cellStyle name="Percent 2 6" xfId="208" xr:uid="{8C1CA994-9BB5-4C75-8F45-0D1764F10088}"/>
    <cellStyle name="Percent 2 6 2" xfId="296" xr:uid="{4A2C571E-D8C3-46D1-BA9C-F58024369D59}"/>
    <cellStyle name="Percent 2 6 2 2" xfId="472" xr:uid="{D77689E5-D345-4757-9796-7405E9EA121E}"/>
    <cellStyle name="Percent 2 6 3" xfId="384" xr:uid="{77DFE2B5-2020-45D0-92EB-3D2FFFB746D2}"/>
    <cellStyle name="Percent 2 7" xfId="252" xr:uid="{844355D3-A246-4E1C-91A4-E782FB2B0DE2}"/>
    <cellStyle name="Percent 2 7 2" xfId="428" xr:uid="{378971D2-E6EE-48AD-8BBB-E2657102830C}"/>
    <cellStyle name="Percent 2 8" xfId="340" xr:uid="{45BDC2A9-5D62-4411-A601-A4C5A48367EA}"/>
    <cellStyle name="Percent 3" xfId="157" xr:uid="{4D45DC6F-1886-4367-8997-D57147A28A77}"/>
    <cellStyle name="Percent 3 2" xfId="158" xr:uid="{C0F19C53-232E-481E-A675-D332FB36B213}"/>
    <cellStyle name="phx-col-head" xfId="9" xr:uid="{EF3D1A42-CA31-4489-A563-CFC3AB61BFA9}"/>
    <cellStyle name="phx-col-head-last" xfId="10" xr:uid="{CD54684D-14D2-4E70-B6A8-A9CA8222DE61}"/>
    <cellStyle name="phx-header" xfId="8" xr:uid="{7D61997D-8E4F-4E6C-9D2C-9E64AED5FD89}"/>
    <cellStyle name="phx-level1" xfId="11" xr:uid="{42C65324-2F8F-4579-8453-4CFF16158C5F}"/>
    <cellStyle name="phx-note" xfId="15" xr:uid="{D16E9E33-1C0B-4A08-BAA0-8DF102FA3174}"/>
    <cellStyle name="phx-source" xfId="16" xr:uid="{BAB343E7-4644-43A1-9787-07D3D4E58BF9}"/>
    <cellStyle name="phx-subhead" xfId="13" xr:uid="{95B26241-F094-4EDD-A8BA-DF4FF6C17FB2}"/>
    <cellStyle name="Results" xfId="159" xr:uid="{DF03923C-B3CB-4115-9749-0C4FBD938F49}"/>
    <cellStyle name="Table title" xfId="23" xr:uid="{E81B782E-9751-409E-AD3D-22524B1DB3BF}"/>
    <cellStyle name="Title 2" xfId="160" xr:uid="{B86ACEAB-E399-497D-BF85-8BC0513D76AF}"/>
    <cellStyle name="Title 3" xfId="161" xr:uid="{8AE12E71-38F1-40F7-B23B-7119224A0DCD}"/>
    <cellStyle name="Unit" xfId="162" xr:uid="{B0849AF7-97B3-45E4-8893-6701011526CF}"/>
    <cellStyle name="UserInput" xfId="163" xr:uid="{276EF59A-4471-411B-BC38-2B440BB813FD}"/>
    <cellStyle name="Variable" xfId="164" xr:uid="{4CC7B370-7938-4DF3-BA55-A39F737AA077}"/>
  </cellStyles>
  <dxfs count="3">
    <dxf>
      <fill>
        <patternFill>
          <bgColor theme="0" tint="-0.34998626667073579"/>
        </patternFill>
      </fill>
    </dxf>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BB7CC8FE-2270-43B0-8825-99E5E541BE64}">
      <tableStyleElement type="wholeTable" dxfId="2"/>
      <tableStyleElement type="headerRow" dxfId="1"/>
    </tableStyle>
  </tableStyles>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17DB98-0D4F-47DF-8C2C-07401C82A2DF}">
  <sheetPr codeName="Sheet1"/>
  <dimension ref="B1:E49"/>
  <sheetViews>
    <sheetView topLeftCell="A23" workbookViewId="0">
      <selection activeCell="A27" sqref="A27"/>
    </sheetView>
  </sheetViews>
  <sheetFormatPr defaultColWidth="9.140625" defaultRowHeight="15"/>
  <cols>
    <col min="1" max="1" width="2.7109375" customWidth="1"/>
    <col min="2" max="5" width="30.7109375" customWidth="1"/>
    <col min="6" max="6" width="2.7109375" customWidth="1"/>
  </cols>
  <sheetData>
    <row r="1" spans="2:5" ht="15.75" thickBot="1"/>
    <row r="2" spans="2:5" ht="43.5" customHeight="1" thickBot="1">
      <c r="B2" s="47" t="s">
        <v>0</v>
      </c>
      <c r="C2" s="48"/>
      <c r="D2" s="48"/>
      <c r="E2" s="67"/>
    </row>
    <row r="3" spans="2:5" ht="15" customHeight="1">
      <c r="B3" s="31" t="s">
        <v>1</v>
      </c>
      <c r="C3" s="32"/>
      <c r="D3" s="32"/>
      <c r="E3" s="33"/>
    </row>
    <row r="4" spans="2:5" ht="15" customHeight="1">
      <c r="B4" s="45" t="s">
        <v>2</v>
      </c>
      <c r="C4" s="40"/>
      <c r="D4" s="40"/>
      <c r="E4" s="35"/>
    </row>
    <row r="5" spans="2:5" ht="15" customHeight="1">
      <c r="B5" s="45" t="s">
        <v>3</v>
      </c>
      <c r="C5" s="40"/>
      <c r="D5" s="40"/>
      <c r="E5" s="35"/>
    </row>
    <row r="6" spans="2:5" ht="15" customHeight="1">
      <c r="B6" s="46" t="s">
        <v>4</v>
      </c>
      <c r="D6" s="40"/>
      <c r="E6" s="35"/>
    </row>
    <row r="7" spans="2:5" ht="15" customHeight="1">
      <c r="B7" s="34" t="s">
        <v>5</v>
      </c>
      <c r="C7" s="40"/>
      <c r="D7" s="40"/>
      <c r="E7" s="35"/>
    </row>
    <row r="8" spans="2:5" ht="15" customHeight="1">
      <c r="B8" s="34"/>
      <c r="C8" s="41" t="s">
        <v>6</v>
      </c>
      <c r="D8" s="40"/>
      <c r="E8" s="35"/>
    </row>
    <row r="9" spans="2:5" ht="15" customHeight="1">
      <c r="B9" s="34"/>
      <c r="C9" s="41" t="s">
        <v>7</v>
      </c>
      <c r="D9" s="40"/>
      <c r="E9" s="35"/>
    </row>
    <row r="10" spans="2:5" ht="15" customHeight="1">
      <c r="B10" s="34"/>
      <c r="C10" s="41" t="s">
        <v>8</v>
      </c>
      <c r="D10" s="40"/>
      <c r="E10" s="35"/>
    </row>
    <row r="11" spans="2:5" ht="15" customHeight="1">
      <c r="B11" s="34"/>
      <c r="C11" s="41" t="s">
        <v>9</v>
      </c>
      <c r="D11" s="40"/>
      <c r="E11" s="35"/>
    </row>
    <row r="12" spans="2:5" ht="15" customHeight="1">
      <c r="B12" s="34"/>
      <c r="C12" s="41" t="s">
        <v>10</v>
      </c>
      <c r="D12" s="40"/>
      <c r="E12" s="35"/>
    </row>
    <row r="13" spans="2:5" ht="15" customHeight="1">
      <c r="B13" s="34"/>
      <c r="C13" s="41" t="s">
        <v>11</v>
      </c>
      <c r="D13" s="40"/>
      <c r="E13" s="35"/>
    </row>
    <row r="14" spans="2:5" ht="15" customHeight="1">
      <c r="B14" s="34"/>
      <c r="C14" s="41" t="s">
        <v>12</v>
      </c>
      <c r="D14" s="40"/>
      <c r="E14" s="35"/>
    </row>
    <row r="15" spans="2:5" ht="15" customHeight="1">
      <c r="B15" s="34"/>
      <c r="C15" s="41" t="s">
        <v>13</v>
      </c>
      <c r="D15" s="40"/>
      <c r="E15" s="35"/>
    </row>
    <row r="16" spans="2:5" ht="15" customHeight="1">
      <c r="B16" s="45" t="s">
        <v>14</v>
      </c>
      <c r="C16" s="40"/>
      <c r="D16" s="40"/>
      <c r="E16" s="35"/>
    </row>
    <row r="17" spans="2:5" ht="15" customHeight="1">
      <c r="B17" s="45" t="s">
        <v>15</v>
      </c>
      <c r="C17" s="40"/>
      <c r="D17" s="40"/>
      <c r="E17" s="35"/>
    </row>
    <row r="18" spans="2:5" ht="15" customHeight="1">
      <c r="B18" s="45" t="s">
        <v>16</v>
      </c>
      <c r="C18" s="40"/>
      <c r="D18" s="40"/>
      <c r="E18" s="35"/>
    </row>
    <row r="19" spans="2:5" ht="15" customHeight="1">
      <c r="B19" s="34" t="s">
        <v>17</v>
      </c>
      <c r="C19" s="40"/>
      <c r="D19" s="40"/>
      <c r="E19" s="35"/>
    </row>
    <row r="20" spans="2:5" ht="15" customHeight="1">
      <c r="B20" s="34" t="s">
        <v>18</v>
      </c>
      <c r="C20" s="40"/>
      <c r="D20" s="40"/>
      <c r="E20" s="35"/>
    </row>
    <row r="21" spans="2:5" ht="15" customHeight="1" thickBot="1">
      <c r="B21" s="42" t="s">
        <v>19</v>
      </c>
      <c r="C21" s="43"/>
      <c r="D21" s="43"/>
      <c r="E21" s="44"/>
    </row>
    <row r="22" spans="2:5" ht="15.75" thickBot="1">
      <c r="B22" s="30"/>
      <c r="C22" s="30"/>
      <c r="D22" s="30"/>
      <c r="E22" s="30"/>
    </row>
    <row r="23" spans="2:5" ht="19.5" thickBot="1">
      <c r="B23" s="47" t="s">
        <v>20</v>
      </c>
      <c r="C23" s="48"/>
      <c r="D23" s="48"/>
      <c r="E23" s="67"/>
    </row>
    <row r="24" spans="2:5" ht="15.75">
      <c r="B24" s="34" t="s">
        <v>21</v>
      </c>
      <c r="C24" s="41"/>
      <c r="D24" s="40"/>
      <c r="E24" s="35"/>
    </row>
    <row r="25" spans="2:5" ht="15.75">
      <c r="B25" s="34" t="s">
        <v>22</v>
      </c>
      <c r="C25" s="41"/>
      <c r="D25" s="40"/>
      <c r="E25" s="35"/>
    </row>
    <row r="26" spans="2:5" ht="15.75">
      <c r="B26" s="34" t="s">
        <v>23</v>
      </c>
      <c r="C26" s="41"/>
      <c r="D26" s="40"/>
      <c r="E26" s="35"/>
    </row>
    <row r="27" spans="2:5" ht="15.75">
      <c r="B27" s="34"/>
      <c r="C27" s="41"/>
      <c r="D27" s="40"/>
      <c r="E27" s="35"/>
    </row>
    <row r="28" spans="2:5" ht="15.75">
      <c r="B28" s="34" t="s">
        <v>24</v>
      </c>
      <c r="C28" s="41"/>
      <c r="D28" s="40"/>
      <c r="E28" s="35"/>
    </row>
    <row r="29" spans="2:5" ht="15.75">
      <c r="B29" s="34" t="s">
        <v>25</v>
      </c>
      <c r="C29" s="41"/>
      <c r="D29" s="40"/>
      <c r="E29" s="35"/>
    </row>
    <row r="30" spans="2:5" ht="15.75">
      <c r="B30" s="34"/>
      <c r="C30" s="41"/>
      <c r="D30" s="40"/>
      <c r="E30" s="35"/>
    </row>
    <row r="31" spans="2:5" ht="15.75">
      <c r="B31" s="34" t="s">
        <v>26</v>
      </c>
      <c r="C31" s="41"/>
      <c r="D31" s="40"/>
      <c r="E31" s="35"/>
    </row>
    <row r="32" spans="2:5" ht="15.75">
      <c r="B32" s="34" t="s">
        <v>27</v>
      </c>
      <c r="C32" s="41"/>
      <c r="D32" s="40"/>
      <c r="E32" s="35"/>
    </row>
    <row r="33" spans="2:5" ht="15.75">
      <c r="B33" s="34" t="s">
        <v>28</v>
      </c>
      <c r="C33" s="41"/>
      <c r="D33" s="40"/>
      <c r="E33" s="35"/>
    </row>
    <row r="34" spans="2:5" ht="15.75">
      <c r="B34" s="34" t="s">
        <v>29</v>
      </c>
      <c r="C34" s="41"/>
      <c r="D34" s="40"/>
      <c r="E34" s="35"/>
    </row>
    <row r="35" spans="2:5" ht="15.75">
      <c r="B35" s="34" t="s">
        <v>30</v>
      </c>
      <c r="C35" s="41"/>
      <c r="D35" s="40"/>
      <c r="E35" s="35"/>
    </row>
    <row r="36" spans="2:5" ht="15.75">
      <c r="B36" s="34"/>
      <c r="C36" s="41"/>
      <c r="D36" s="40"/>
      <c r="E36" s="35"/>
    </row>
    <row r="37" spans="2:5" ht="15.75">
      <c r="B37" s="34" t="s">
        <v>31</v>
      </c>
      <c r="C37" s="41"/>
      <c r="D37" s="40"/>
      <c r="E37" s="35"/>
    </row>
    <row r="38" spans="2:5" ht="15.75">
      <c r="B38" s="34" t="s">
        <v>32</v>
      </c>
      <c r="C38" s="41"/>
      <c r="D38" s="40"/>
      <c r="E38" s="35"/>
    </row>
    <row r="39" spans="2:5" ht="15.75">
      <c r="B39" s="34" t="s">
        <v>33</v>
      </c>
      <c r="C39" s="41"/>
      <c r="D39" s="40"/>
      <c r="E39" s="35"/>
    </row>
    <row r="40" spans="2:5" ht="15.75">
      <c r="B40" s="34"/>
      <c r="C40" s="41"/>
      <c r="D40" s="40"/>
      <c r="E40" s="35"/>
    </row>
    <row r="41" spans="2:5" ht="15.75">
      <c r="B41" s="34" t="s">
        <v>34</v>
      </c>
      <c r="C41" s="41"/>
      <c r="D41" s="40"/>
      <c r="E41" s="35"/>
    </row>
    <row r="42" spans="2:5" ht="15.75">
      <c r="B42" s="34" t="s">
        <v>35</v>
      </c>
      <c r="C42" s="41"/>
      <c r="D42" s="40"/>
      <c r="E42" s="35"/>
    </row>
    <row r="43" spans="2:5" ht="15.75">
      <c r="B43" s="34" t="s">
        <v>36</v>
      </c>
      <c r="C43" s="41"/>
      <c r="D43" s="40"/>
      <c r="E43" s="35"/>
    </row>
    <row r="44" spans="2:5" ht="15.75">
      <c r="B44" s="34"/>
      <c r="C44" s="41"/>
      <c r="D44" s="40"/>
      <c r="E44" s="35"/>
    </row>
    <row r="45" spans="2:5" ht="15.75">
      <c r="B45" s="34" t="s">
        <v>21</v>
      </c>
      <c r="C45" s="41"/>
      <c r="D45" s="40"/>
      <c r="E45" s="35"/>
    </row>
    <row r="46" spans="2:5" ht="15.75">
      <c r="B46" s="34" t="s">
        <v>22</v>
      </c>
      <c r="C46" s="41"/>
      <c r="D46" s="40"/>
      <c r="E46" s="35"/>
    </row>
    <row r="47" spans="2:5" ht="15.75">
      <c r="B47" s="34"/>
      <c r="C47" s="41"/>
      <c r="D47" s="40"/>
      <c r="E47" s="35"/>
    </row>
    <row r="48" spans="2:5" ht="15.75">
      <c r="B48" s="34"/>
      <c r="C48" s="41"/>
      <c r="D48" s="40"/>
      <c r="E48" s="35"/>
    </row>
    <row r="49" spans="2:5" ht="16.5" thickBot="1">
      <c r="B49" s="42"/>
      <c r="C49" s="43"/>
      <c r="D49" s="43"/>
      <c r="E49" s="44"/>
    </row>
  </sheetData>
  <mergeCells count="2">
    <mergeCell ref="B2:E2"/>
    <mergeCell ref="B23:E23"/>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381C04-0BEA-421C-A214-2E879A182B7A}">
  <sheetPr codeName="Sheet2">
    <pageSetUpPr fitToPage="1"/>
  </sheetPr>
  <dimension ref="B1:R122"/>
  <sheetViews>
    <sheetView tabSelected="1" zoomScaleNormal="100" workbookViewId="0">
      <selection activeCell="B9" sqref="B9"/>
    </sheetView>
  </sheetViews>
  <sheetFormatPr defaultColWidth="8.85546875" defaultRowHeight="15"/>
  <cols>
    <col min="1" max="1" width="2.7109375" style="6" customWidth="1"/>
    <col min="2" max="2" width="31.7109375" style="6" customWidth="1"/>
    <col min="3" max="3" width="14.28515625" style="6" customWidth="1"/>
    <col min="4" max="4" width="36.5703125" style="6" customWidth="1"/>
    <col min="5" max="5" width="21" style="1" customWidth="1"/>
    <col min="6" max="6" width="37" style="6" customWidth="1"/>
    <col min="7" max="7" width="2.7109375" style="6" customWidth="1"/>
    <col min="8" max="8" width="37.28515625" style="6" hidden="1" customWidth="1"/>
    <col min="9" max="18" width="31.5703125" style="6" hidden="1" customWidth="1"/>
    <col min="19" max="16384" width="8.85546875" style="6"/>
  </cols>
  <sheetData>
    <row r="1" spans="2:18" ht="15.75" thickBot="1"/>
    <row r="2" spans="2:18" ht="60" customHeight="1" thickBot="1">
      <c r="B2" s="47" t="s">
        <v>37</v>
      </c>
      <c r="C2" s="48"/>
      <c r="D2" s="49"/>
      <c r="E2" s="49"/>
      <c r="F2" s="50"/>
    </row>
    <row r="3" spans="2:18" ht="15.75" thickBot="1"/>
    <row r="4" spans="2:18">
      <c r="B4" s="51" t="s">
        <v>256</v>
      </c>
      <c r="C4" s="52"/>
      <c r="D4" s="53"/>
      <c r="E4" s="53"/>
      <c r="F4" s="54"/>
    </row>
    <row r="5" spans="2:18" ht="15" customHeight="1">
      <c r="B5" s="55"/>
      <c r="C5" s="56"/>
      <c r="D5" s="56"/>
      <c r="E5" s="56"/>
      <c r="F5" s="57"/>
      <c r="H5"/>
    </row>
    <row r="6" spans="2:18">
      <c r="B6" s="55"/>
      <c r="C6" s="56"/>
      <c r="D6" s="56"/>
      <c r="E6" s="56"/>
      <c r="F6" s="57"/>
    </row>
    <row r="7" spans="2:18">
      <c r="B7" s="55"/>
      <c r="C7" s="56"/>
      <c r="D7" s="56"/>
      <c r="E7" s="56"/>
      <c r="F7" s="57"/>
    </row>
    <row r="8" spans="2:18" ht="15.75" thickBot="1">
      <c r="B8" s="58"/>
      <c r="C8" s="59"/>
      <c r="D8" s="59"/>
      <c r="E8" s="59"/>
      <c r="F8" s="60"/>
    </row>
    <row r="9" spans="2:18">
      <c r="B9" s="5"/>
      <c r="C9" s="5"/>
      <c r="D9" s="5"/>
      <c r="E9" s="28"/>
      <c r="F9" s="5"/>
    </row>
    <row r="10" spans="2:18" ht="18.75">
      <c r="B10" s="61" t="s">
        <v>38</v>
      </c>
      <c r="C10" s="62"/>
      <c r="D10" s="63"/>
      <c r="E10" s="63"/>
      <c r="F10" s="64"/>
    </row>
    <row r="11" spans="2:18">
      <c r="B11" s="65" t="s">
        <v>39</v>
      </c>
      <c r="C11" s="65" t="s">
        <v>40</v>
      </c>
      <c r="D11" s="65" t="s">
        <v>41</v>
      </c>
      <c r="E11" s="65" t="s">
        <v>42</v>
      </c>
      <c r="F11" s="65" t="s">
        <v>43</v>
      </c>
    </row>
    <row r="12" spans="2:18">
      <c r="B12" s="66"/>
      <c r="C12" s="66"/>
      <c r="D12" s="66"/>
      <c r="E12" s="66"/>
      <c r="F12" s="66"/>
      <c r="H12" s="29" t="s">
        <v>44</v>
      </c>
      <c r="I12" s="29" t="s">
        <v>45</v>
      </c>
      <c r="J12" s="29" t="s">
        <v>46</v>
      </c>
      <c r="K12" s="29" t="s">
        <v>47</v>
      </c>
      <c r="L12" s="29" t="s">
        <v>48</v>
      </c>
      <c r="M12" s="29" t="s">
        <v>49</v>
      </c>
      <c r="N12" s="29" t="s">
        <v>50</v>
      </c>
      <c r="O12" s="29" t="s">
        <v>51</v>
      </c>
      <c r="P12" s="29" t="s">
        <v>52</v>
      </c>
      <c r="Q12" s="29" t="s">
        <v>53</v>
      </c>
      <c r="R12" s="29" t="s">
        <v>54</v>
      </c>
    </row>
    <row r="13" spans="2:18">
      <c r="B13" s="9" t="s">
        <v>55</v>
      </c>
      <c r="C13" s="10" t="s">
        <v>56</v>
      </c>
      <c r="D13" s="16"/>
      <c r="E13" s="12" t="s">
        <v>57</v>
      </c>
      <c r="F13" s="16"/>
      <c r="H13" s="1" t="s">
        <v>58</v>
      </c>
      <c r="I13" s="1" t="s">
        <v>58</v>
      </c>
      <c r="J13" s="1" t="s">
        <v>58</v>
      </c>
      <c r="K13" s="1" t="s">
        <v>58</v>
      </c>
      <c r="L13" s="1" t="s">
        <v>58</v>
      </c>
      <c r="M13" s="1" t="s">
        <v>58</v>
      </c>
      <c r="N13" s="1" t="s">
        <v>58</v>
      </c>
      <c r="O13" s="1" t="s">
        <v>58</v>
      </c>
      <c r="P13" s="1" t="s">
        <v>58</v>
      </c>
      <c r="Q13" s="1" t="s">
        <v>58</v>
      </c>
      <c r="R13" s="1" t="s">
        <v>58</v>
      </c>
    </row>
    <row r="14" spans="2:18">
      <c r="B14" s="9" t="s">
        <v>59</v>
      </c>
      <c r="C14" s="10" t="s">
        <v>56</v>
      </c>
      <c r="D14" s="16"/>
      <c r="E14" s="12" t="s">
        <v>57</v>
      </c>
      <c r="F14" s="16"/>
      <c r="H14" s="1" t="s">
        <v>58</v>
      </c>
      <c r="I14" s="1" t="s">
        <v>58</v>
      </c>
      <c r="J14" s="1" t="s">
        <v>58</v>
      </c>
      <c r="K14" s="1" t="s">
        <v>58</v>
      </c>
      <c r="L14" s="1" t="s">
        <v>58</v>
      </c>
      <c r="M14" s="1" t="s">
        <v>58</v>
      </c>
      <c r="N14" s="1" t="s">
        <v>58</v>
      </c>
      <c r="O14" s="1" t="s">
        <v>58</v>
      </c>
      <c r="P14" s="1" t="s">
        <v>58</v>
      </c>
      <c r="Q14" s="1" t="s">
        <v>58</v>
      </c>
      <c r="R14" s="1" t="s">
        <v>58</v>
      </c>
    </row>
    <row r="15" spans="2:18">
      <c r="B15" s="9" t="s">
        <v>60</v>
      </c>
      <c r="C15" s="10" t="s">
        <v>56</v>
      </c>
      <c r="D15" s="16"/>
      <c r="E15" s="12" t="s">
        <v>61</v>
      </c>
      <c r="F15" s="16"/>
      <c r="H15" s="1" t="s">
        <v>58</v>
      </c>
      <c r="I15" s="1" t="s">
        <v>58</v>
      </c>
      <c r="J15" s="1" t="s">
        <v>58</v>
      </c>
      <c r="K15" s="1" t="s">
        <v>58</v>
      </c>
      <c r="L15" s="1" t="s">
        <v>58</v>
      </c>
      <c r="M15" s="1" t="s">
        <v>58</v>
      </c>
      <c r="N15" s="1" t="s">
        <v>58</v>
      </c>
      <c r="O15" s="1" t="s">
        <v>58</v>
      </c>
      <c r="P15" s="1" t="s">
        <v>58</v>
      </c>
      <c r="Q15" s="1" t="s">
        <v>58</v>
      </c>
      <c r="R15" s="1" t="s">
        <v>58</v>
      </c>
    </row>
    <row r="16" spans="2:18">
      <c r="B16" s="9" t="s">
        <v>62</v>
      </c>
      <c r="C16" s="10" t="str">
        <f>IF($D$15="Outright Asset Sale","N/A",IF(ISBLANK($D$15),"TBD","Yes"))</f>
        <v>TBD</v>
      </c>
      <c r="D16" s="16"/>
      <c r="E16" s="12" t="s">
        <v>61</v>
      </c>
      <c r="F16" s="16"/>
      <c r="H16" s="1" t="s">
        <v>63</v>
      </c>
      <c r="I16" s="1" t="s">
        <v>63</v>
      </c>
      <c r="J16" s="1" t="s">
        <v>63</v>
      </c>
      <c r="K16" s="1" t="s">
        <v>63</v>
      </c>
      <c r="L16" s="1" t="s">
        <v>63</v>
      </c>
      <c r="M16" s="1" t="s">
        <v>63</v>
      </c>
      <c r="N16" s="1" t="s">
        <v>63</v>
      </c>
      <c r="O16" s="1" t="s">
        <v>63</v>
      </c>
      <c r="P16" s="1" t="s">
        <v>63</v>
      </c>
      <c r="Q16" s="1" t="s">
        <v>63</v>
      </c>
      <c r="R16" s="1" t="s">
        <v>63</v>
      </c>
    </row>
    <row r="17" spans="2:18">
      <c r="B17" s="9" t="s">
        <v>64</v>
      </c>
      <c r="C17" s="10" t="s">
        <v>56</v>
      </c>
      <c r="D17" s="16"/>
      <c r="E17" s="12" t="s">
        <v>61</v>
      </c>
      <c r="F17" s="16"/>
      <c r="H17" s="1" t="s">
        <v>58</v>
      </c>
      <c r="I17" s="1" t="s">
        <v>58</v>
      </c>
      <c r="J17" s="1" t="s">
        <v>58</v>
      </c>
      <c r="K17" s="1" t="s">
        <v>58</v>
      </c>
      <c r="L17" s="1" t="s">
        <v>58</v>
      </c>
      <c r="M17" s="1" t="s">
        <v>58</v>
      </c>
      <c r="N17" s="1" t="s">
        <v>58</v>
      </c>
      <c r="O17" s="1" t="s">
        <v>58</v>
      </c>
      <c r="P17" s="1" t="s">
        <v>58</v>
      </c>
      <c r="Q17" s="1" t="s">
        <v>58</v>
      </c>
      <c r="R17" s="1" t="s">
        <v>58</v>
      </c>
    </row>
    <row r="18" spans="2:18">
      <c r="B18" s="9" t="s">
        <v>65</v>
      </c>
      <c r="C18" s="10" t="s">
        <v>56</v>
      </c>
      <c r="D18" s="11"/>
      <c r="E18" s="12" t="s">
        <v>57</v>
      </c>
      <c r="F18" s="11"/>
      <c r="H18" s="1" t="s">
        <v>58</v>
      </c>
      <c r="I18" s="1" t="s">
        <v>58</v>
      </c>
      <c r="J18" s="1" t="s">
        <v>58</v>
      </c>
      <c r="K18" s="1" t="s">
        <v>58</v>
      </c>
      <c r="L18" s="1" t="s">
        <v>58</v>
      </c>
      <c r="M18" s="1" t="s">
        <v>58</v>
      </c>
      <c r="N18" s="1" t="s">
        <v>58</v>
      </c>
      <c r="O18" s="1" t="s">
        <v>58</v>
      </c>
      <c r="P18" s="1" t="s">
        <v>58</v>
      </c>
      <c r="Q18" s="1" t="s">
        <v>58</v>
      </c>
      <c r="R18" s="1" t="s">
        <v>58</v>
      </c>
    </row>
    <row r="19" spans="2:18">
      <c r="B19" s="9" t="s">
        <v>66</v>
      </c>
      <c r="C19" s="10" t="s">
        <v>56</v>
      </c>
      <c r="D19" s="11"/>
      <c r="E19" s="12" t="s">
        <v>61</v>
      </c>
      <c r="F19" s="11"/>
      <c r="H19" s="1" t="s">
        <v>67</v>
      </c>
      <c r="I19" s="1" t="s">
        <v>56</v>
      </c>
      <c r="J19" s="1" t="s">
        <v>56</v>
      </c>
      <c r="K19" s="1" t="s">
        <v>56</v>
      </c>
      <c r="L19" s="1" t="s">
        <v>56</v>
      </c>
      <c r="M19" s="1" t="s">
        <v>56</v>
      </c>
      <c r="N19" s="1" t="s">
        <v>56</v>
      </c>
      <c r="O19" s="1" t="s">
        <v>56</v>
      </c>
      <c r="P19" s="1" t="s">
        <v>56</v>
      </c>
      <c r="Q19" s="1" t="s">
        <v>67</v>
      </c>
      <c r="R19" s="1" t="s">
        <v>67</v>
      </c>
    </row>
    <row r="20" spans="2:18">
      <c r="B20" s="9" t="s">
        <v>68</v>
      </c>
      <c r="C20" s="10" t="str">
        <f>IF($D$19="Existing","Yes",IF(ISBLANK($D$19),"TBD","N/A"))</f>
        <v>TBD</v>
      </c>
      <c r="D20" s="17"/>
      <c r="E20" s="12" t="s">
        <v>69</v>
      </c>
      <c r="F20" s="17"/>
      <c r="H20" s="1" t="s">
        <v>70</v>
      </c>
      <c r="I20" s="1" t="s">
        <v>70</v>
      </c>
      <c r="J20" s="1" t="s">
        <v>70</v>
      </c>
      <c r="K20" s="1" t="s">
        <v>70</v>
      </c>
      <c r="L20" s="1" t="s">
        <v>70</v>
      </c>
      <c r="M20" s="1" t="s">
        <v>70</v>
      </c>
      <c r="N20" s="1" t="s">
        <v>70</v>
      </c>
      <c r="O20" s="1" t="s">
        <v>70</v>
      </c>
      <c r="P20" s="1" t="s">
        <v>70</v>
      </c>
      <c r="Q20" s="1" t="s">
        <v>70</v>
      </c>
      <c r="R20" s="1" t="s">
        <v>70</v>
      </c>
    </row>
    <row r="21" spans="2:18" ht="30">
      <c r="B21" s="9" t="s">
        <v>71</v>
      </c>
      <c r="C21" s="10" t="str">
        <f>IF($D$19="Planned","Yes",IF(ISBLANK($D$19),"TBD","N/A"))</f>
        <v>TBD</v>
      </c>
      <c r="D21" s="17"/>
      <c r="E21" s="12" t="s">
        <v>69</v>
      </c>
      <c r="F21" s="17"/>
      <c r="H21" s="1" t="s">
        <v>70</v>
      </c>
      <c r="I21" s="1" t="s">
        <v>70</v>
      </c>
      <c r="J21" s="1" t="s">
        <v>70</v>
      </c>
      <c r="K21" s="1" t="s">
        <v>70</v>
      </c>
      <c r="L21" s="1" t="s">
        <v>70</v>
      </c>
      <c r="M21" s="1" t="s">
        <v>70</v>
      </c>
      <c r="N21" s="1" t="s">
        <v>70</v>
      </c>
      <c r="O21" s="1" t="s">
        <v>70</v>
      </c>
      <c r="P21" s="1" t="s">
        <v>70</v>
      </c>
      <c r="Q21" s="1" t="s">
        <v>70</v>
      </c>
      <c r="R21" s="1" t="s">
        <v>70</v>
      </c>
    </row>
    <row r="22" spans="2:18">
      <c r="B22" s="9" t="s">
        <v>72</v>
      </c>
      <c r="C22" s="10" t="str">
        <f>IF($D$19="Planned","Yes",IF(ISBLANK($D$19),"TBD","N/A"))</f>
        <v>TBD</v>
      </c>
      <c r="D22" s="11"/>
      <c r="E22" s="12" t="s">
        <v>61</v>
      </c>
      <c r="F22" s="17"/>
      <c r="H22" s="1" t="s">
        <v>67</v>
      </c>
      <c r="I22" s="1" t="s">
        <v>56</v>
      </c>
      <c r="J22" s="1" t="s">
        <v>56</v>
      </c>
      <c r="K22" s="1" t="s">
        <v>56</v>
      </c>
      <c r="L22" s="1" t="s">
        <v>56</v>
      </c>
      <c r="M22" s="1" t="s">
        <v>56</v>
      </c>
      <c r="N22" s="1" t="s">
        <v>56</v>
      </c>
      <c r="O22" s="1" t="s">
        <v>56</v>
      </c>
      <c r="P22" s="1" t="s">
        <v>56</v>
      </c>
      <c r="Q22" s="1" t="s">
        <v>67</v>
      </c>
      <c r="R22" s="1" t="s">
        <v>67</v>
      </c>
    </row>
    <row r="23" spans="2:18" ht="30">
      <c r="B23" s="9" t="s">
        <v>73</v>
      </c>
      <c r="C23" s="10" t="str">
        <f>IF($D$19="Planned","Yes",IF(ISBLANK($D$19),"TBD","N/A"))</f>
        <v>TBD</v>
      </c>
      <c r="D23" s="11"/>
      <c r="E23" s="12" t="s">
        <v>61</v>
      </c>
      <c r="F23" s="17"/>
      <c r="H23" s="1" t="s">
        <v>58</v>
      </c>
      <c r="I23" s="1" t="s">
        <v>58</v>
      </c>
      <c r="J23" s="1" t="s">
        <v>58</v>
      </c>
      <c r="K23" s="1" t="s">
        <v>58</v>
      </c>
      <c r="L23" s="1" t="s">
        <v>58</v>
      </c>
      <c r="M23" s="1" t="s">
        <v>58</v>
      </c>
      <c r="N23" s="1" t="s">
        <v>58</v>
      </c>
      <c r="O23" s="1" t="s">
        <v>58</v>
      </c>
      <c r="P23" s="1" t="s">
        <v>58</v>
      </c>
      <c r="Q23" s="1" t="s">
        <v>58</v>
      </c>
      <c r="R23" s="1" t="s">
        <v>58</v>
      </c>
    </row>
    <row r="24" spans="2:18" ht="30">
      <c r="B24" s="9" t="s">
        <v>74</v>
      </c>
      <c r="C24" s="10" t="str">
        <f>IF($D$19="Planned","Yes",IF(ISBLANK($D$19),"TBD","N/A"))</f>
        <v>TBD</v>
      </c>
      <c r="D24" s="11"/>
      <c r="E24" s="12" t="s">
        <v>61</v>
      </c>
      <c r="F24" s="17"/>
      <c r="H24" s="1" t="s">
        <v>58</v>
      </c>
      <c r="I24" s="1" t="s">
        <v>58</v>
      </c>
      <c r="J24" s="1" t="s">
        <v>58</v>
      </c>
      <c r="K24" s="1" t="s">
        <v>58</v>
      </c>
      <c r="L24" s="1" t="s">
        <v>58</v>
      </c>
      <c r="M24" s="1" t="s">
        <v>58</v>
      </c>
      <c r="N24" s="1" t="s">
        <v>58</v>
      </c>
      <c r="O24" s="1" t="s">
        <v>58</v>
      </c>
      <c r="P24" s="1" t="s">
        <v>58</v>
      </c>
      <c r="Q24" s="1" t="s">
        <v>58</v>
      </c>
      <c r="R24" s="1" t="s">
        <v>58</v>
      </c>
    </row>
    <row r="25" spans="2:18">
      <c r="B25" s="9" t="s">
        <v>75</v>
      </c>
      <c r="C25" s="10" t="str">
        <f>IFERROR(INDEX($H22:$R22,1,MATCH($D$17,$H$12:$R$12,0)),"TBD")</f>
        <v>TBD</v>
      </c>
      <c r="D25" s="11"/>
      <c r="E25" s="12" t="s">
        <v>57</v>
      </c>
      <c r="F25" s="11"/>
      <c r="H25" s="1" t="s">
        <v>58</v>
      </c>
      <c r="I25" s="1" t="s">
        <v>58</v>
      </c>
      <c r="J25" s="1" t="s">
        <v>58</v>
      </c>
      <c r="K25" s="1" t="s">
        <v>58</v>
      </c>
      <c r="L25" s="1" t="s">
        <v>58</v>
      </c>
      <c r="M25" s="1" t="s">
        <v>58</v>
      </c>
      <c r="N25" s="1" t="s">
        <v>58</v>
      </c>
      <c r="O25" s="1" t="s">
        <v>58</v>
      </c>
      <c r="P25" s="1" t="s">
        <v>58</v>
      </c>
      <c r="Q25" s="1" t="s">
        <v>58</v>
      </c>
      <c r="R25" s="1" t="s">
        <v>58</v>
      </c>
    </row>
    <row r="26" spans="2:18">
      <c r="B26" s="9" t="s">
        <v>76</v>
      </c>
      <c r="C26" s="10" t="s">
        <v>56</v>
      </c>
      <c r="D26" s="11"/>
      <c r="E26" s="12" t="s">
        <v>77</v>
      </c>
      <c r="F26" s="11"/>
      <c r="H26" s="1" t="s">
        <v>67</v>
      </c>
      <c r="I26" s="1" t="s">
        <v>67</v>
      </c>
      <c r="J26" s="1" t="s">
        <v>56</v>
      </c>
      <c r="K26" s="1" t="s">
        <v>67</v>
      </c>
      <c r="L26" s="1" t="s">
        <v>67</v>
      </c>
      <c r="M26" s="1" t="s">
        <v>67</v>
      </c>
      <c r="N26" s="1" t="s">
        <v>67</v>
      </c>
      <c r="O26" s="1" t="s">
        <v>67</v>
      </c>
      <c r="P26" s="1" t="s">
        <v>56</v>
      </c>
      <c r="Q26" s="1" t="s">
        <v>67</v>
      </c>
      <c r="R26" s="1" t="s">
        <v>67</v>
      </c>
    </row>
    <row r="27" spans="2:18">
      <c r="B27" s="9" t="s">
        <v>78</v>
      </c>
      <c r="C27" s="10" t="str">
        <f>IFERROR(INDEX($H38:$R38,1,MATCH($D$17,$H$12:$R$12,0)),"TBD")</f>
        <v>TBD</v>
      </c>
      <c r="D27" s="16"/>
      <c r="E27" s="12" t="s">
        <v>61</v>
      </c>
      <c r="F27" s="11"/>
      <c r="H27" s="1" t="s">
        <v>67</v>
      </c>
      <c r="I27" s="1" t="s">
        <v>56</v>
      </c>
      <c r="J27" s="1" t="s">
        <v>56</v>
      </c>
      <c r="K27" s="1" t="s">
        <v>56</v>
      </c>
      <c r="L27" s="1" t="s">
        <v>56</v>
      </c>
      <c r="M27" s="1" t="s">
        <v>56</v>
      </c>
      <c r="N27" s="1" t="s">
        <v>56</v>
      </c>
      <c r="O27" s="1" t="s">
        <v>56</v>
      </c>
      <c r="P27" s="1" t="s">
        <v>56</v>
      </c>
      <c r="Q27" s="1" t="s">
        <v>67</v>
      </c>
      <c r="R27" s="1" t="s">
        <v>67</v>
      </c>
    </row>
    <row r="28" spans="2:18">
      <c r="B28" s="20" t="s">
        <v>79</v>
      </c>
      <c r="C28" s="10" t="str">
        <f>IFERROR(INDEX($H43:$R43,1,MATCH($D$17,$H$12:$R$12,0)),"TBD")</f>
        <v>TBD</v>
      </c>
      <c r="D28" s="11"/>
      <c r="E28" s="12" t="s">
        <v>57</v>
      </c>
      <c r="F28" s="11"/>
      <c r="H28" s="1" t="s">
        <v>67</v>
      </c>
      <c r="I28" s="1" t="s">
        <v>56</v>
      </c>
      <c r="J28" s="1" t="s">
        <v>56</v>
      </c>
      <c r="K28" s="1" t="s">
        <v>56</v>
      </c>
      <c r="L28" s="1" t="s">
        <v>56</v>
      </c>
      <c r="M28" s="1" t="s">
        <v>56</v>
      </c>
      <c r="N28" s="1" t="s">
        <v>56</v>
      </c>
      <c r="O28" s="1" t="s">
        <v>56</v>
      </c>
      <c r="P28" s="1" t="s">
        <v>56</v>
      </c>
      <c r="Q28" s="1" t="s">
        <v>67</v>
      </c>
      <c r="R28" s="1" t="s">
        <v>67</v>
      </c>
    </row>
    <row r="29" spans="2:18" ht="15" customHeight="1">
      <c r="B29" s="9" t="s">
        <v>80</v>
      </c>
      <c r="C29" s="10" t="str">
        <f>IFERROR(INDEX($H44:$R44,1,MATCH($D$17,$H$12:$R$12,0)),"TBD")</f>
        <v>TBD</v>
      </c>
      <c r="D29" s="11"/>
      <c r="E29" s="12" t="s">
        <v>57</v>
      </c>
      <c r="F29" s="11"/>
      <c r="H29" s="1" t="s">
        <v>67</v>
      </c>
      <c r="I29" s="1" t="s">
        <v>56</v>
      </c>
      <c r="J29" s="1" t="s">
        <v>56</v>
      </c>
      <c r="K29" s="1" t="s">
        <v>56</v>
      </c>
      <c r="L29" s="1" t="s">
        <v>56</v>
      </c>
      <c r="M29" s="1" t="s">
        <v>56</v>
      </c>
      <c r="N29" s="1" t="s">
        <v>56</v>
      </c>
      <c r="O29" s="1" t="s">
        <v>56</v>
      </c>
      <c r="P29" s="1" t="s">
        <v>56</v>
      </c>
      <c r="Q29" s="1" t="s">
        <v>67</v>
      </c>
      <c r="R29" s="1" t="s">
        <v>67</v>
      </c>
    </row>
    <row r="30" spans="2:18">
      <c r="B30" s="9" t="s">
        <v>81</v>
      </c>
      <c r="C30" s="10" t="str">
        <f>IFERROR(INDEX($H45:$R45,1,MATCH($D$17,$H$12:$R$12,0)),"TBD")</f>
        <v>TBD</v>
      </c>
      <c r="D30" s="11"/>
      <c r="E30" s="12" t="s">
        <v>57</v>
      </c>
      <c r="F30" s="11"/>
      <c r="H30" s="1" t="s">
        <v>56</v>
      </c>
      <c r="I30" s="1" t="s">
        <v>56</v>
      </c>
      <c r="J30" s="1" t="s">
        <v>56</v>
      </c>
      <c r="K30" s="1" t="s">
        <v>56</v>
      </c>
      <c r="L30" s="1" t="s">
        <v>56</v>
      </c>
      <c r="M30" s="1" t="s">
        <v>56</v>
      </c>
      <c r="N30" s="1" t="s">
        <v>56</v>
      </c>
      <c r="O30" s="1" t="s">
        <v>56</v>
      </c>
      <c r="P30" s="1" t="s">
        <v>56</v>
      </c>
      <c r="Q30" s="1" t="s">
        <v>56</v>
      </c>
      <c r="R30" s="1" t="s">
        <v>56</v>
      </c>
    </row>
    <row r="31" spans="2:18" ht="30">
      <c r="B31" s="9" t="s">
        <v>82</v>
      </c>
      <c r="C31" s="10" t="s">
        <v>56</v>
      </c>
      <c r="D31" s="13"/>
      <c r="E31" s="12" t="s">
        <v>83</v>
      </c>
      <c r="F31" s="14"/>
      <c r="H31" s="1" t="s">
        <v>67</v>
      </c>
      <c r="I31" s="1" t="s">
        <v>56</v>
      </c>
      <c r="J31" s="1" t="s">
        <v>56</v>
      </c>
      <c r="K31" s="1" t="s">
        <v>56</v>
      </c>
      <c r="L31" s="1" t="s">
        <v>56</v>
      </c>
      <c r="M31" s="1" t="s">
        <v>67</v>
      </c>
      <c r="N31" s="1" t="s">
        <v>56</v>
      </c>
      <c r="O31" s="1" t="s">
        <v>56</v>
      </c>
      <c r="P31" s="1" t="s">
        <v>56</v>
      </c>
      <c r="Q31" s="1" t="s">
        <v>67</v>
      </c>
      <c r="R31" s="1" t="s">
        <v>67</v>
      </c>
    </row>
    <row r="32" spans="2:18" ht="30">
      <c r="B32" s="9" t="s">
        <v>84</v>
      </c>
      <c r="C32" s="10" t="s">
        <v>56</v>
      </c>
      <c r="D32" s="13"/>
      <c r="E32" s="12" t="s">
        <v>83</v>
      </c>
      <c r="F32" s="15"/>
      <c r="H32" s="1" t="s">
        <v>67</v>
      </c>
      <c r="I32" s="1" t="s">
        <v>67</v>
      </c>
      <c r="J32" s="1" t="s">
        <v>67</v>
      </c>
      <c r="K32" s="1" t="s">
        <v>67</v>
      </c>
      <c r="L32" s="1" t="s">
        <v>56</v>
      </c>
      <c r="M32" s="1" t="s">
        <v>56</v>
      </c>
      <c r="N32" s="1" t="s">
        <v>67</v>
      </c>
      <c r="O32" s="1" t="s">
        <v>56</v>
      </c>
      <c r="P32" s="1" t="s">
        <v>67</v>
      </c>
      <c r="Q32" s="1" t="s">
        <v>67</v>
      </c>
      <c r="R32" s="1" t="s">
        <v>67</v>
      </c>
    </row>
    <row r="33" spans="2:18">
      <c r="B33" s="9" t="s">
        <v>85</v>
      </c>
      <c r="C33" s="10" t="str">
        <f>IFERROR(INDEX($H26:$R26,1,MATCH($D$17,$H$12:$R$12,0)),"TBD")</f>
        <v>TBD</v>
      </c>
      <c r="D33" s="16"/>
      <c r="E33" s="12" t="s">
        <v>61</v>
      </c>
      <c r="F33" s="16"/>
      <c r="H33" s="1" t="s">
        <v>67</v>
      </c>
      <c r="I33" s="1" t="s">
        <v>67</v>
      </c>
      <c r="J33" s="1" t="s">
        <v>67</v>
      </c>
      <c r="K33" s="1" t="s">
        <v>67</v>
      </c>
      <c r="L33" s="1" t="s">
        <v>56</v>
      </c>
      <c r="M33" s="1" t="s">
        <v>67</v>
      </c>
      <c r="N33" s="1" t="s">
        <v>67</v>
      </c>
      <c r="O33" s="1" t="s">
        <v>56</v>
      </c>
      <c r="P33" s="1" t="s">
        <v>67</v>
      </c>
      <c r="Q33" s="1" t="s">
        <v>67</v>
      </c>
      <c r="R33" s="1" t="s">
        <v>67</v>
      </c>
    </row>
    <row r="34" spans="2:18">
      <c r="B34" s="9" t="s">
        <v>86</v>
      </c>
      <c r="C34" s="10" t="str">
        <f>IFERROR(INDEX($H31:$R31,1,MATCH($D$17,$H$12:$R$12,0)),"TBD")</f>
        <v>TBD</v>
      </c>
      <c r="D34" s="16"/>
      <c r="E34" s="12" t="s">
        <v>57</v>
      </c>
      <c r="F34" s="16"/>
      <c r="H34" s="1" t="s">
        <v>67</v>
      </c>
      <c r="I34" s="1" t="s">
        <v>67</v>
      </c>
      <c r="J34" s="1" t="s">
        <v>56</v>
      </c>
      <c r="K34" s="1" t="s">
        <v>67</v>
      </c>
      <c r="L34" s="1" t="s">
        <v>67</v>
      </c>
      <c r="M34" s="1" t="s">
        <v>67</v>
      </c>
      <c r="N34" s="1" t="s">
        <v>67</v>
      </c>
      <c r="O34" s="1" t="s">
        <v>67</v>
      </c>
      <c r="P34" s="1" t="s">
        <v>56</v>
      </c>
      <c r="Q34" s="1" t="s">
        <v>67</v>
      </c>
      <c r="R34" s="1" t="s">
        <v>67</v>
      </c>
    </row>
    <row r="35" spans="2:18">
      <c r="B35" s="9" t="s">
        <v>87</v>
      </c>
      <c r="C35" s="10" t="str">
        <f>IFERROR(INDEX($H32:$R32,1,MATCH($D$17,$H$12:$R$12,0)),"TBD")</f>
        <v>TBD</v>
      </c>
      <c r="D35" s="16"/>
      <c r="E35" s="12" t="s">
        <v>57</v>
      </c>
      <c r="F35" s="16"/>
      <c r="H35" s="1" t="s">
        <v>88</v>
      </c>
      <c r="I35" s="1" t="s">
        <v>88</v>
      </c>
      <c r="J35" s="1" t="s">
        <v>88</v>
      </c>
      <c r="K35" s="1" t="s">
        <v>88</v>
      </c>
      <c r="L35" s="1" t="s">
        <v>88</v>
      </c>
      <c r="M35" s="1" t="s">
        <v>88</v>
      </c>
      <c r="N35" s="1" t="s">
        <v>88</v>
      </c>
      <c r="O35" s="1" t="s">
        <v>88</v>
      </c>
      <c r="P35" s="1" t="s">
        <v>88</v>
      </c>
      <c r="Q35" s="1" t="s">
        <v>88</v>
      </c>
      <c r="R35" s="1" t="s">
        <v>88</v>
      </c>
    </row>
    <row r="36" spans="2:18" ht="30">
      <c r="B36" s="9" t="s">
        <v>89</v>
      </c>
      <c r="C36" s="10" t="str">
        <f>IFERROR(INDEX($H33:$R33,1,MATCH($D$17,$H$12:$R$12,0)),"TBD")</f>
        <v>TBD</v>
      </c>
      <c r="D36" s="16"/>
      <c r="E36" s="12" t="s">
        <v>90</v>
      </c>
      <c r="F36" s="16"/>
      <c r="H36" s="1" t="s">
        <v>91</v>
      </c>
      <c r="I36" s="1" t="s">
        <v>91</v>
      </c>
      <c r="J36" s="1" t="s">
        <v>91</v>
      </c>
      <c r="K36" s="1" t="s">
        <v>91</v>
      </c>
      <c r="L36" s="1" t="s">
        <v>91</v>
      </c>
      <c r="M36" s="1" t="s">
        <v>91</v>
      </c>
      <c r="N36" s="1" t="s">
        <v>91</v>
      </c>
      <c r="O36" s="1" t="s">
        <v>91</v>
      </c>
      <c r="P36" s="1" t="s">
        <v>91</v>
      </c>
      <c r="Q36" s="1" t="s">
        <v>91</v>
      </c>
      <c r="R36" s="1" t="s">
        <v>91</v>
      </c>
    </row>
    <row r="37" spans="2:18">
      <c r="B37" s="9" t="s">
        <v>92</v>
      </c>
      <c r="C37" s="10" t="str">
        <f>IFERROR(INDEX($H34:$R34,1,MATCH($D$17,$H$12:$R$12,0)),"TBD")</f>
        <v>TBD</v>
      </c>
      <c r="D37" s="16"/>
      <c r="E37" s="12" t="s">
        <v>61</v>
      </c>
      <c r="F37" s="16"/>
      <c r="H37" s="1" t="s">
        <v>56</v>
      </c>
      <c r="I37" s="1" t="s">
        <v>56</v>
      </c>
      <c r="J37" s="1" t="s">
        <v>67</v>
      </c>
      <c r="K37" s="1" t="s">
        <v>56</v>
      </c>
      <c r="L37" s="1" t="s">
        <v>56</v>
      </c>
      <c r="M37" s="1" t="s">
        <v>67</v>
      </c>
      <c r="N37" s="1" t="s">
        <v>56</v>
      </c>
      <c r="O37" s="1" t="s">
        <v>56</v>
      </c>
      <c r="P37" s="1" t="s">
        <v>56</v>
      </c>
      <c r="Q37" s="1" t="s">
        <v>67</v>
      </c>
      <c r="R37" s="1" t="s">
        <v>56</v>
      </c>
    </row>
    <row r="38" spans="2:18">
      <c r="B38" s="9" t="s">
        <v>93</v>
      </c>
      <c r="C38" s="10" t="str">
        <f>IF($C$37="Yes","Yes",IF($C$37="N/A","N/A","TBD"))</f>
        <v>TBD</v>
      </c>
      <c r="D38" s="11"/>
      <c r="E38" s="12" t="s">
        <v>94</v>
      </c>
      <c r="F38" s="16"/>
      <c r="H38" s="1" t="s">
        <v>56</v>
      </c>
      <c r="I38" s="1" t="s">
        <v>56</v>
      </c>
      <c r="J38" s="1" t="s">
        <v>56</v>
      </c>
      <c r="K38" s="1" t="s">
        <v>56</v>
      </c>
      <c r="L38" s="1" t="s">
        <v>56</v>
      </c>
      <c r="M38" s="1" t="s">
        <v>56</v>
      </c>
      <c r="N38" s="1" t="s">
        <v>56</v>
      </c>
      <c r="O38" s="1" t="s">
        <v>56</v>
      </c>
      <c r="P38" s="1" t="s">
        <v>56</v>
      </c>
      <c r="Q38" s="1" t="s">
        <v>56</v>
      </c>
      <c r="R38" s="1" t="s">
        <v>56</v>
      </c>
    </row>
    <row r="39" spans="2:18">
      <c r="B39" s="9" t="s">
        <v>95</v>
      </c>
      <c r="C39" s="10" t="str">
        <f>IF($D$38="Yes","Yes",IF($D$38="No","N/A",IF($C$38="N/A","N/A","TBD")))</f>
        <v>TBD</v>
      </c>
      <c r="D39" s="16"/>
      <c r="E39" s="12" t="s">
        <v>61</v>
      </c>
      <c r="F39" s="16"/>
      <c r="H39" s="1" t="s">
        <v>56</v>
      </c>
      <c r="I39" s="1" t="s">
        <v>67</v>
      </c>
      <c r="J39" s="1" t="s">
        <v>67</v>
      </c>
      <c r="K39" s="1" t="s">
        <v>67</v>
      </c>
      <c r="L39" s="1" t="s">
        <v>67</v>
      </c>
      <c r="M39" s="1" t="s">
        <v>67</v>
      </c>
      <c r="N39" s="1" t="s">
        <v>67</v>
      </c>
      <c r="O39" s="1" t="s">
        <v>67</v>
      </c>
      <c r="P39" s="1" t="s">
        <v>67</v>
      </c>
      <c r="Q39" s="1" t="s">
        <v>56</v>
      </c>
      <c r="R39" s="1" t="s">
        <v>56</v>
      </c>
    </row>
    <row r="40" spans="2:18">
      <c r="B40" s="9" t="s">
        <v>96</v>
      </c>
      <c r="C40" s="10" t="str">
        <f>IFERROR(INDEX($H37:$R37,1,MATCH($D$17,$H$12:$R$12,0)),"TBD")</f>
        <v>TBD</v>
      </c>
      <c r="D40" s="16"/>
      <c r="E40" s="12" t="s">
        <v>61</v>
      </c>
      <c r="F40" s="16"/>
      <c r="H40" s="1" t="s">
        <v>67</v>
      </c>
      <c r="I40" s="1" t="s">
        <v>56</v>
      </c>
      <c r="J40" s="1" t="s">
        <v>56</v>
      </c>
      <c r="K40" s="1" t="s">
        <v>56</v>
      </c>
      <c r="L40" s="1" t="s">
        <v>56</v>
      </c>
      <c r="M40" s="1" t="s">
        <v>56</v>
      </c>
      <c r="N40" s="1" t="s">
        <v>56</v>
      </c>
      <c r="O40" s="1" t="s">
        <v>56</v>
      </c>
      <c r="P40" s="1" t="s">
        <v>56</v>
      </c>
      <c r="Q40" s="1" t="s">
        <v>67</v>
      </c>
      <c r="R40" s="1" t="s">
        <v>67</v>
      </c>
    </row>
    <row r="41" spans="2:18">
      <c r="B41" s="9" t="s">
        <v>97</v>
      </c>
      <c r="C41" s="10" t="str">
        <f>IFERROR(INDEX($H39:$R39,1,MATCH($D$17,$H$12:$R$12,0)),"TBD")</f>
        <v>TBD</v>
      </c>
      <c r="D41" s="11"/>
      <c r="E41" s="12" t="s">
        <v>61</v>
      </c>
      <c r="F41" s="11"/>
      <c r="H41" s="1" t="s">
        <v>56</v>
      </c>
      <c r="I41" s="1" t="str">
        <f t="shared" ref="I41:O41" si="0">IF($D$43="Fixed Volume","Yes","N/A")</f>
        <v>N/A</v>
      </c>
      <c r="J41" s="1" t="str">
        <f t="shared" si="0"/>
        <v>N/A</v>
      </c>
      <c r="K41" s="1" t="str">
        <f t="shared" si="0"/>
        <v>N/A</v>
      </c>
      <c r="L41" s="1" t="str">
        <f t="shared" si="0"/>
        <v>N/A</v>
      </c>
      <c r="M41" s="1" t="str">
        <f t="shared" si="0"/>
        <v>N/A</v>
      </c>
      <c r="N41" s="1" t="str">
        <f t="shared" si="0"/>
        <v>N/A</v>
      </c>
      <c r="O41" s="1" t="str">
        <f t="shared" si="0"/>
        <v>N/A</v>
      </c>
      <c r="P41" s="1" t="s">
        <v>56</v>
      </c>
      <c r="Q41" s="1" t="s">
        <v>67</v>
      </c>
      <c r="R41" s="1" t="s">
        <v>67</v>
      </c>
    </row>
    <row r="42" spans="2:18">
      <c r="B42" s="9" t="s">
        <v>98</v>
      </c>
      <c r="C42" s="10" t="str">
        <f>IFERROR(INDEX($H40:$R40,1,MATCH($D$17,$H$12:$R$12,0)),"TBD")</f>
        <v>TBD</v>
      </c>
      <c r="D42" s="18"/>
      <c r="E42" s="12" t="s">
        <v>99</v>
      </c>
      <c r="F42" s="19"/>
      <c r="H42" s="1" t="s">
        <v>56</v>
      </c>
      <c r="I42" s="1" t="s">
        <v>56</v>
      </c>
      <c r="J42" s="1" t="s">
        <v>67</v>
      </c>
      <c r="K42" s="1" t="s">
        <v>56</v>
      </c>
      <c r="L42" s="1" t="s">
        <v>56</v>
      </c>
      <c r="M42" s="1" t="s">
        <v>67</v>
      </c>
      <c r="N42" s="1" t="s">
        <v>56</v>
      </c>
      <c r="O42" s="1" t="s">
        <v>56</v>
      </c>
      <c r="P42" s="1" t="s">
        <v>56</v>
      </c>
      <c r="Q42" s="1" t="s">
        <v>67</v>
      </c>
      <c r="R42" s="1" t="s">
        <v>56</v>
      </c>
    </row>
    <row r="43" spans="2:18">
      <c r="B43" s="9" t="s">
        <v>100</v>
      </c>
      <c r="C43" s="10" t="str">
        <f>IFERROR(INDEX($H27:$R27,1,MATCH($D$17,$H$12:$R$12,0)),"TBD")</f>
        <v>TBD</v>
      </c>
      <c r="D43" s="11"/>
      <c r="E43" s="12" t="s">
        <v>61</v>
      </c>
      <c r="F43" s="19"/>
      <c r="H43" s="1" t="s">
        <v>56</v>
      </c>
      <c r="I43" s="1" t="s">
        <v>56</v>
      </c>
      <c r="J43" s="1" t="s">
        <v>56</v>
      </c>
      <c r="K43" s="1" t="s">
        <v>56</v>
      </c>
      <c r="L43" s="1" t="s">
        <v>56</v>
      </c>
      <c r="M43" s="1" t="s">
        <v>56</v>
      </c>
      <c r="N43" s="1" t="s">
        <v>56</v>
      </c>
      <c r="O43" s="1" t="s">
        <v>56</v>
      </c>
      <c r="P43" s="1" t="s">
        <v>56</v>
      </c>
      <c r="Q43" s="1" t="s">
        <v>67</v>
      </c>
      <c r="R43" s="1" t="s">
        <v>56</v>
      </c>
    </row>
    <row r="44" spans="2:18">
      <c r="B44" s="9" t="s">
        <v>101</v>
      </c>
      <c r="C44" s="10" t="str">
        <f>IFERROR(INDEX($H41:$R41,1,MATCH($D$17,$H$12:$R$12,0)),"TBD")</f>
        <v>TBD</v>
      </c>
      <c r="D44" s="18"/>
      <c r="E44" s="12" t="s">
        <v>99</v>
      </c>
      <c r="F44" s="19"/>
      <c r="H44" s="1" t="s">
        <v>56</v>
      </c>
      <c r="I44" s="1" t="s">
        <v>56</v>
      </c>
      <c r="J44" s="1" t="s">
        <v>56</v>
      </c>
      <c r="K44" s="1" t="s">
        <v>56</v>
      </c>
      <c r="L44" s="1" t="s">
        <v>56</v>
      </c>
      <c r="M44" s="1" t="s">
        <v>56</v>
      </c>
      <c r="N44" s="1" t="s">
        <v>56</v>
      </c>
      <c r="O44" s="1" t="s">
        <v>56</v>
      </c>
      <c r="P44" s="1" t="s">
        <v>56</v>
      </c>
      <c r="Q44" s="1" t="s">
        <v>67</v>
      </c>
      <c r="R44" s="1" t="s">
        <v>56</v>
      </c>
    </row>
    <row r="45" spans="2:18" ht="30">
      <c r="B45" s="9" t="s">
        <v>102</v>
      </c>
      <c r="C45" s="10" t="str">
        <f>IFERROR(INDEX($H42:$R42,1,MATCH($D$17,$H$12:$R$12,0)),"TBD")</f>
        <v>TBD</v>
      </c>
      <c r="D45" s="11"/>
      <c r="E45" s="12" t="s">
        <v>99</v>
      </c>
      <c r="F45" s="11"/>
      <c r="H45" s="1" t="s">
        <v>67</v>
      </c>
      <c r="I45" s="1" t="s">
        <v>56</v>
      </c>
      <c r="J45" s="1" t="s">
        <v>56</v>
      </c>
      <c r="K45" s="1" t="s">
        <v>56</v>
      </c>
      <c r="L45" s="1" t="s">
        <v>56</v>
      </c>
      <c r="M45" s="1" t="s">
        <v>56</v>
      </c>
      <c r="N45" s="1" t="s">
        <v>56</v>
      </c>
      <c r="O45" s="1" t="s">
        <v>56</v>
      </c>
      <c r="P45" s="1" t="s">
        <v>56</v>
      </c>
      <c r="Q45" s="1" t="s">
        <v>67</v>
      </c>
      <c r="R45" s="1" t="s">
        <v>67</v>
      </c>
    </row>
    <row r="46" spans="2:18">
      <c r="B46" s="9" t="s">
        <v>103</v>
      </c>
      <c r="C46" s="10" t="str">
        <f>IFERROR(INDEX($H28:$R28,1,MATCH($D$17,$H$12:$R$12,0)),"TBD")</f>
        <v>TBD</v>
      </c>
      <c r="D46" s="11"/>
      <c r="E46" s="12" t="s">
        <v>61</v>
      </c>
      <c r="F46" s="11"/>
      <c r="H46" s="1" t="s">
        <v>63</v>
      </c>
      <c r="I46" s="1" t="s">
        <v>63</v>
      </c>
      <c r="J46" s="1" t="s">
        <v>63</v>
      </c>
      <c r="K46" s="1" t="s">
        <v>63</v>
      </c>
      <c r="L46" s="1" t="s">
        <v>63</v>
      </c>
      <c r="M46" s="1" t="s">
        <v>63</v>
      </c>
      <c r="N46" s="1" t="s">
        <v>63</v>
      </c>
      <c r="O46" s="1" t="s">
        <v>63</v>
      </c>
      <c r="P46" s="1" t="s">
        <v>63</v>
      </c>
      <c r="Q46" s="1" t="s">
        <v>63</v>
      </c>
      <c r="R46" s="1" t="s">
        <v>63</v>
      </c>
    </row>
    <row r="47" spans="2:18">
      <c r="B47" s="9" t="s">
        <v>104</v>
      </c>
      <c r="C47" s="10" t="str">
        <f>IFERROR(INDEX($H29:$R29,1,MATCH($D$17,$H$12:$R$12,0)),"TBD")</f>
        <v>TBD</v>
      </c>
      <c r="D47" s="11"/>
      <c r="E47" s="12" t="s">
        <v>61</v>
      </c>
      <c r="F47" s="11"/>
      <c r="H47" s="1" t="s">
        <v>63</v>
      </c>
      <c r="I47" s="1" t="s">
        <v>63</v>
      </c>
      <c r="J47" s="1" t="s">
        <v>63</v>
      </c>
      <c r="K47" s="1" t="s">
        <v>63</v>
      </c>
      <c r="L47" s="1" t="s">
        <v>63</v>
      </c>
      <c r="M47" s="1" t="s">
        <v>63</v>
      </c>
      <c r="N47" s="1" t="s">
        <v>63</v>
      </c>
      <c r="O47" s="1" t="s">
        <v>63</v>
      </c>
      <c r="P47" s="1" t="s">
        <v>63</v>
      </c>
      <c r="Q47" s="1" t="s">
        <v>63</v>
      </c>
      <c r="R47" s="1" t="s">
        <v>63</v>
      </c>
    </row>
    <row r="48" spans="2:18" ht="30">
      <c r="B48" s="9" t="s">
        <v>105</v>
      </c>
      <c r="C48" s="10" t="str">
        <f>IFERROR(INDEX($H30:$R30,1,MATCH($D$17,$H$12:$R$12,0)),"TBD")</f>
        <v>TBD</v>
      </c>
      <c r="D48" s="11"/>
      <c r="E48" s="12" t="s">
        <v>57</v>
      </c>
      <c r="F48" s="11"/>
      <c r="H48" s="1" t="s">
        <v>63</v>
      </c>
      <c r="I48" s="1" t="s">
        <v>63</v>
      </c>
      <c r="J48" s="1" t="s">
        <v>63</v>
      </c>
      <c r="K48" s="1" t="s">
        <v>63</v>
      </c>
      <c r="L48" s="1" t="s">
        <v>63</v>
      </c>
      <c r="M48" s="1" t="s">
        <v>63</v>
      </c>
      <c r="N48" s="1" t="s">
        <v>63</v>
      </c>
      <c r="O48" s="1" t="s">
        <v>63</v>
      </c>
      <c r="P48" s="1" t="s">
        <v>63</v>
      </c>
      <c r="Q48" s="1" t="s">
        <v>63</v>
      </c>
      <c r="R48" s="1" t="s">
        <v>63</v>
      </c>
    </row>
    <row r="49" spans="2:18">
      <c r="B49" s="9" t="s">
        <v>106</v>
      </c>
      <c r="C49" s="10" t="str">
        <f>IF($D$15="Contract","N/A",IF($D$15="Outright Asset Sale","Yes","TBD"))</f>
        <v>TBD</v>
      </c>
      <c r="D49" s="17"/>
      <c r="E49" s="12" t="s">
        <v>69</v>
      </c>
      <c r="F49" s="11"/>
      <c r="H49" s="1" t="s">
        <v>56</v>
      </c>
      <c r="I49" s="1" t="s">
        <v>67</v>
      </c>
      <c r="J49" s="1" t="s">
        <v>67</v>
      </c>
      <c r="K49" s="1" t="s">
        <v>67</v>
      </c>
      <c r="L49" s="1" t="s">
        <v>67</v>
      </c>
      <c r="M49" s="1" t="s">
        <v>67</v>
      </c>
      <c r="N49" s="1" t="s">
        <v>67</v>
      </c>
      <c r="O49" s="1" t="s">
        <v>67</v>
      </c>
      <c r="P49" s="1" t="s">
        <v>56</v>
      </c>
      <c r="Q49" s="1" t="s">
        <v>56</v>
      </c>
      <c r="R49" s="1" t="s">
        <v>56</v>
      </c>
    </row>
    <row r="50" spans="2:18">
      <c r="B50" s="9" t="s">
        <v>107</v>
      </c>
      <c r="C50" s="10" t="str">
        <f t="shared" ref="C50:C51" si="1">IF($D$15="Contract","N/A",IF($D$15="Outright Asset Sale","Yes","TBD"))</f>
        <v>TBD</v>
      </c>
      <c r="D50" s="17"/>
      <c r="E50" s="12" t="s">
        <v>69</v>
      </c>
      <c r="F50" s="17"/>
      <c r="H50" s="1" t="s">
        <v>67</v>
      </c>
      <c r="I50" s="1" t="s">
        <v>56</v>
      </c>
      <c r="J50" s="1" t="s">
        <v>56</v>
      </c>
      <c r="K50" s="1" t="s">
        <v>56</v>
      </c>
      <c r="L50" s="1" t="s">
        <v>56</v>
      </c>
      <c r="M50" s="1" t="s">
        <v>56</v>
      </c>
      <c r="N50" s="1" t="s">
        <v>56</v>
      </c>
      <c r="O50" s="1" t="s">
        <v>56</v>
      </c>
      <c r="P50" s="1" t="s">
        <v>56</v>
      </c>
      <c r="Q50" s="1" t="s">
        <v>67</v>
      </c>
      <c r="R50" s="1" t="s">
        <v>67</v>
      </c>
    </row>
    <row r="51" spans="2:18" ht="15" customHeight="1">
      <c r="B51" s="21" t="s">
        <v>108</v>
      </c>
      <c r="C51" s="10" t="str">
        <f t="shared" si="1"/>
        <v>TBD</v>
      </c>
      <c r="D51" s="17"/>
      <c r="E51" s="12" t="s">
        <v>69</v>
      </c>
      <c r="F51" s="17"/>
      <c r="H51" s="1" t="s">
        <v>67</v>
      </c>
      <c r="I51" s="1" t="s">
        <v>56</v>
      </c>
      <c r="J51" s="1" t="s">
        <v>56</v>
      </c>
      <c r="K51" s="1" t="s">
        <v>56</v>
      </c>
      <c r="L51" s="1" t="s">
        <v>56</v>
      </c>
      <c r="M51" s="1" t="s">
        <v>56</v>
      </c>
      <c r="N51" s="1" t="s">
        <v>56</v>
      </c>
      <c r="O51" s="1" t="s">
        <v>56</v>
      </c>
      <c r="P51" s="1" t="s">
        <v>56</v>
      </c>
      <c r="Q51" s="1" t="s">
        <v>67</v>
      </c>
      <c r="R51" s="1" t="s">
        <v>67</v>
      </c>
    </row>
    <row r="52" spans="2:18">
      <c r="B52" s="9" t="s">
        <v>109</v>
      </c>
      <c r="C52" s="10" t="str">
        <f t="shared" ref="C52:C59" si="2">IFERROR(INDEX($H49:$R49,1,MATCH($D$17,$H$12:$R$12,0)),"TBD")</f>
        <v>TBD</v>
      </c>
      <c r="D52" s="11"/>
      <c r="E52" s="12" t="s">
        <v>57</v>
      </c>
      <c r="F52" s="11"/>
      <c r="H52" s="1" t="s">
        <v>67</v>
      </c>
      <c r="I52" s="1" t="s">
        <v>56</v>
      </c>
      <c r="J52" s="1" t="s">
        <v>56</v>
      </c>
      <c r="K52" s="1" t="s">
        <v>56</v>
      </c>
      <c r="L52" s="1" t="s">
        <v>56</v>
      </c>
      <c r="M52" s="1" t="s">
        <v>56</v>
      </c>
      <c r="N52" s="1" t="s">
        <v>56</v>
      </c>
      <c r="O52" s="1" t="s">
        <v>56</v>
      </c>
      <c r="P52" s="1" t="s">
        <v>56</v>
      </c>
      <c r="Q52" s="1" t="s">
        <v>67</v>
      </c>
      <c r="R52" s="1" t="s">
        <v>67</v>
      </c>
    </row>
    <row r="53" spans="2:18">
      <c r="B53" s="9" t="s">
        <v>110</v>
      </c>
      <c r="C53" s="10" t="str">
        <f t="shared" si="2"/>
        <v>TBD</v>
      </c>
      <c r="D53" s="11"/>
      <c r="E53" s="12" t="s">
        <v>94</v>
      </c>
      <c r="F53" s="11"/>
      <c r="H53" s="1" t="s">
        <v>56</v>
      </c>
      <c r="I53" s="1" t="s">
        <v>67</v>
      </c>
      <c r="J53" s="1" t="s">
        <v>56</v>
      </c>
      <c r="K53" s="1" t="s">
        <v>67</v>
      </c>
      <c r="L53" s="1" t="s">
        <v>56</v>
      </c>
      <c r="M53" s="1" t="s">
        <v>56</v>
      </c>
      <c r="N53" s="1" t="s">
        <v>67</v>
      </c>
      <c r="O53" s="1" t="s">
        <v>56</v>
      </c>
      <c r="P53" s="1" t="s">
        <v>56</v>
      </c>
      <c r="Q53" s="1" t="s">
        <v>56</v>
      </c>
      <c r="R53" s="1" t="s">
        <v>67</v>
      </c>
    </row>
    <row r="54" spans="2:18" ht="15" customHeight="1">
      <c r="B54" s="9" t="s">
        <v>111</v>
      </c>
      <c r="C54" s="10" t="str">
        <f t="shared" si="2"/>
        <v>TBD</v>
      </c>
      <c r="D54" s="39"/>
      <c r="E54" s="12" t="s">
        <v>83</v>
      </c>
      <c r="F54" s="11"/>
      <c r="H54" s="1" t="s">
        <v>56</v>
      </c>
      <c r="I54" s="1" t="s">
        <v>67</v>
      </c>
      <c r="J54" s="1" t="s">
        <v>56</v>
      </c>
      <c r="K54" s="1" t="s">
        <v>67</v>
      </c>
      <c r="L54" s="1" t="s">
        <v>56</v>
      </c>
      <c r="M54" s="1" t="s">
        <v>56</v>
      </c>
      <c r="N54" s="1" t="s">
        <v>67</v>
      </c>
      <c r="O54" s="1" t="s">
        <v>56</v>
      </c>
      <c r="P54" s="1" t="s">
        <v>56</v>
      </c>
      <c r="Q54" s="1" t="s">
        <v>56</v>
      </c>
      <c r="R54" s="1" t="s">
        <v>67</v>
      </c>
    </row>
    <row r="55" spans="2:18">
      <c r="B55" s="9" t="s">
        <v>112</v>
      </c>
      <c r="C55" s="10" t="str">
        <f t="shared" si="2"/>
        <v>TBD</v>
      </c>
      <c r="D55" s="11"/>
      <c r="E55" s="12" t="s">
        <v>57</v>
      </c>
      <c r="F55" s="11"/>
      <c r="H55" s="1" t="s">
        <v>67</v>
      </c>
      <c r="I55" s="1" t="s">
        <v>67</v>
      </c>
      <c r="J55" s="1" t="s">
        <v>56</v>
      </c>
      <c r="K55" s="1" t="s">
        <v>67</v>
      </c>
      <c r="L55" s="1" t="s">
        <v>56</v>
      </c>
      <c r="M55" s="1" t="s">
        <v>56</v>
      </c>
      <c r="N55" s="1" t="s">
        <v>67</v>
      </c>
      <c r="O55" s="1" t="s">
        <v>56</v>
      </c>
      <c r="P55" s="1" t="s">
        <v>56</v>
      </c>
      <c r="Q55" s="1" t="s">
        <v>67</v>
      </c>
      <c r="R55" s="1" t="s">
        <v>67</v>
      </c>
    </row>
    <row r="56" spans="2:18">
      <c r="B56" s="9" t="s">
        <v>113</v>
      </c>
      <c r="C56" s="10" t="str">
        <f t="shared" si="2"/>
        <v>TBD</v>
      </c>
      <c r="D56" s="27"/>
      <c r="E56" s="12" t="s">
        <v>114</v>
      </c>
      <c r="F56" s="11"/>
      <c r="H56" s="1" t="s">
        <v>67</v>
      </c>
      <c r="I56" s="1" t="s">
        <v>56</v>
      </c>
      <c r="J56" s="1" t="s">
        <v>56</v>
      </c>
      <c r="K56" s="1" t="s">
        <v>56</v>
      </c>
      <c r="L56" s="1" t="s">
        <v>56</v>
      </c>
      <c r="M56" s="1" t="s">
        <v>56</v>
      </c>
      <c r="N56" s="1" t="s">
        <v>56</v>
      </c>
      <c r="O56" s="1" t="s">
        <v>56</v>
      </c>
      <c r="P56" s="1" t="s">
        <v>56</v>
      </c>
      <c r="Q56" s="1" t="s">
        <v>67</v>
      </c>
      <c r="R56" s="1" t="s">
        <v>67</v>
      </c>
    </row>
    <row r="57" spans="2:18" ht="30">
      <c r="B57" s="9" t="s">
        <v>115</v>
      </c>
      <c r="C57" s="10" t="str">
        <f t="shared" si="2"/>
        <v>TBD</v>
      </c>
      <c r="D57" s="39"/>
      <c r="E57" s="12" t="s">
        <v>83</v>
      </c>
      <c r="F57" s="11"/>
      <c r="H57" s="1" t="s">
        <v>116</v>
      </c>
      <c r="I57" s="1" t="s">
        <v>116</v>
      </c>
      <c r="J57" s="1" t="s">
        <v>116</v>
      </c>
      <c r="K57" s="1" t="s">
        <v>116</v>
      </c>
      <c r="L57" s="1" t="s">
        <v>116</v>
      </c>
      <c r="M57" s="1" t="s">
        <v>116</v>
      </c>
      <c r="N57" s="1" t="s">
        <v>116</v>
      </c>
      <c r="O57" s="1" t="s">
        <v>116</v>
      </c>
      <c r="P57" s="1" t="s">
        <v>116</v>
      </c>
      <c r="Q57" s="1" t="s">
        <v>116</v>
      </c>
      <c r="R57" s="1" t="s">
        <v>116</v>
      </c>
    </row>
    <row r="58" spans="2:18">
      <c r="B58" s="9" t="s">
        <v>117</v>
      </c>
      <c r="C58" s="10" t="str">
        <f t="shared" si="2"/>
        <v>TBD</v>
      </c>
      <c r="D58" s="11"/>
      <c r="E58" s="12" t="s">
        <v>61</v>
      </c>
      <c r="F58" s="11"/>
      <c r="H58" s="1" t="s">
        <v>116</v>
      </c>
      <c r="I58" s="1" t="s">
        <v>116</v>
      </c>
      <c r="J58" s="1" t="s">
        <v>116</v>
      </c>
      <c r="K58" s="1" t="s">
        <v>116</v>
      </c>
      <c r="L58" s="1" t="s">
        <v>116</v>
      </c>
      <c r="M58" s="1" t="s">
        <v>116</v>
      </c>
      <c r="N58" s="1" t="s">
        <v>116</v>
      </c>
      <c r="O58" s="1" t="s">
        <v>116</v>
      </c>
      <c r="P58" s="1" t="s">
        <v>116</v>
      </c>
      <c r="Q58" s="1" t="s">
        <v>116</v>
      </c>
      <c r="R58" s="1" t="s">
        <v>116</v>
      </c>
    </row>
    <row r="59" spans="2:18" ht="30" customHeight="1">
      <c r="B59" s="9" t="s">
        <v>118</v>
      </c>
      <c r="C59" s="10" t="str">
        <f t="shared" si="2"/>
        <v>TBD</v>
      </c>
      <c r="D59" s="11"/>
      <c r="E59" s="12" t="s">
        <v>61</v>
      </c>
      <c r="F59" s="11"/>
      <c r="H59" s="1" t="s">
        <v>67</v>
      </c>
      <c r="I59" s="1" t="s">
        <v>56</v>
      </c>
      <c r="J59" s="1" t="s">
        <v>56</v>
      </c>
      <c r="K59" s="1" t="s">
        <v>56</v>
      </c>
      <c r="L59" s="1" t="s">
        <v>56</v>
      </c>
      <c r="M59" s="1" t="s">
        <v>56</v>
      </c>
      <c r="N59" s="1" t="s">
        <v>56</v>
      </c>
      <c r="O59" s="1" t="s">
        <v>56</v>
      </c>
      <c r="P59" s="1" t="s">
        <v>56</v>
      </c>
      <c r="Q59" s="1" t="s">
        <v>67</v>
      </c>
      <c r="R59" s="1" t="s">
        <v>67</v>
      </c>
    </row>
    <row r="60" spans="2:18" s="1" customFormat="1" ht="30">
      <c r="B60" s="9" t="s">
        <v>119</v>
      </c>
      <c r="C60" s="10" t="str">
        <f>IF(OR($C$59="N/A",$D$59="No"),"N/A","Yes")</f>
        <v>Yes</v>
      </c>
      <c r="D60" s="11"/>
      <c r="E60" s="12" t="s">
        <v>61</v>
      </c>
      <c r="F60" s="11"/>
      <c r="H60" s="1" t="s">
        <v>120</v>
      </c>
      <c r="I60" s="1" t="s">
        <v>120</v>
      </c>
      <c r="J60" s="1" t="s">
        <v>120</v>
      </c>
      <c r="K60" s="1" t="s">
        <v>120</v>
      </c>
      <c r="L60" s="1" t="s">
        <v>120</v>
      </c>
      <c r="M60" s="1" t="s">
        <v>120</v>
      </c>
      <c r="N60" s="1" t="s">
        <v>120</v>
      </c>
      <c r="O60" s="1" t="s">
        <v>120</v>
      </c>
      <c r="P60" s="1" t="s">
        <v>120</v>
      </c>
      <c r="Q60" s="1" t="s">
        <v>120</v>
      </c>
      <c r="R60" s="1" t="s">
        <v>120</v>
      </c>
    </row>
    <row r="61" spans="2:18">
      <c r="B61" s="9" t="s">
        <v>121</v>
      </c>
      <c r="C61" s="10" t="str">
        <f>IF(OR($C$59="N/A",$D$59="No"),"N/A","Yes")</f>
        <v>Yes</v>
      </c>
      <c r="D61" s="36"/>
      <c r="E61" s="12" t="s">
        <v>99</v>
      </c>
      <c r="F61" s="11"/>
      <c r="H61" s="1" t="s">
        <v>120</v>
      </c>
      <c r="I61" s="1" t="s">
        <v>120</v>
      </c>
      <c r="J61" s="1" t="s">
        <v>120</v>
      </c>
      <c r="K61" s="1" t="s">
        <v>120</v>
      </c>
      <c r="L61" s="1" t="s">
        <v>120</v>
      </c>
      <c r="M61" s="1" t="s">
        <v>120</v>
      </c>
      <c r="N61" s="1" t="s">
        <v>120</v>
      </c>
      <c r="O61" s="1" t="s">
        <v>120</v>
      </c>
      <c r="P61" s="1" t="s">
        <v>120</v>
      </c>
      <c r="Q61" s="1" t="s">
        <v>120</v>
      </c>
      <c r="R61" s="1" t="s">
        <v>120</v>
      </c>
    </row>
    <row r="62" spans="2:18">
      <c r="B62" s="9" t="s">
        <v>122</v>
      </c>
      <c r="C62" s="10" t="str">
        <f>IFERROR(INDEX($H59:$R59,1,MATCH($D$17,$H$12:$R$12,0)),"TBD")</f>
        <v>TBD</v>
      </c>
      <c r="D62" s="11"/>
      <c r="E62" s="12" t="s">
        <v>61</v>
      </c>
      <c r="F62" s="11"/>
      <c r="H62" s="1" t="s">
        <v>56</v>
      </c>
      <c r="I62" s="1" t="s">
        <v>56</v>
      </c>
      <c r="J62" s="1" t="s">
        <v>67</v>
      </c>
      <c r="K62" s="1" t="s">
        <v>56</v>
      </c>
      <c r="L62" s="1" t="s">
        <v>56</v>
      </c>
      <c r="M62" s="1" t="s">
        <v>67</v>
      </c>
      <c r="N62" s="1" t="s">
        <v>56</v>
      </c>
      <c r="O62" s="1" t="s">
        <v>56</v>
      </c>
      <c r="P62" s="1" t="s">
        <v>56</v>
      </c>
      <c r="Q62" s="1" t="s">
        <v>67</v>
      </c>
      <c r="R62" s="1" t="s">
        <v>56</v>
      </c>
    </row>
    <row r="63" spans="2:18" ht="30">
      <c r="B63" s="9" t="s">
        <v>123</v>
      </c>
      <c r="C63" s="10" t="str">
        <f>IF(OR($C$62="N/A",$D$62="No"),"N/A","Yes")</f>
        <v>Yes</v>
      </c>
      <c r="D63" s="11"/>
      <c r="E63" s="12" t="s">
        <v>61</v>
      </c>
      <c r="F63" s="11"/>
      <c r="H63" s="1" t="s">
        <v>56</v>
      </c>
      <c r="I63" s="1" t="s">
        <v>56</v>
      </c>
      <c r="J63" s="1" t="s">
        <v>67</v>
      </c>
      <c r="K63" s="1" t="s">
        <v>56</v>
      </c>
      <c r="L63" s="1" t="s">
        <v>56</v>
      </c>
      <c r="M63" s="1" t="s">
        <v>67</v>
      </c>
      <c r="N63" s="1" t="s">
        <v>56</v>
      </c>
      <c r="O63" s="1" t="s">
        <v>56</v>
      </c>
      <c r="P63" s="1" t="s">
        <v>56</v>
      </c>
      <c r="Q63" s="1" t="s">
        <v>67</v>
      </c>
      <c r="R63" s="1" t="s">
        <v>56</v>
      </c>
    </row>
    <row r="64" spans="2:18">
      <c r="B64" s="9" t="s">
        <v>124</v>
      </c>
      <c r="C64" s="10" t="str">
        <f>IF(OR($C$62="N/A",$D$62="No"),"N/A","Yes")</f>
        <v>Yes</v>
      </c>
      <c r="D64" s="39"/>
      <c r="E64" s="12" t="s">
        <v>83</v>
      </c>
      <c r="F64" s="11"/>
      <c r="H64" s="1" t="s">
        <v>63</v>
      </c>
      <c r="I64" s="1" t="s">
        <v>63</v>
      </c>
      <c r="J64" s="1" t="s">
        <v>63</v>
      </c>
      <c r="K64" s="1" t="s">
        <v>63</v>
      </c>
      <c r="L64" s="1" t="s">
        <v>63</v>
      </c>
      <c r="M64" s="1" t="s">
        <v>63</v>
      </c>
      <c r="N64" s="1" t="s">
        <v>63</v>
      </c>
      <c r="O64" s="1" t="s">
        <v>63</v>
      </c>
      <c r="P64" s="1" t="s">
        <v>63</v>
      </c>
      <c r="Q64" s="1" t="s">
        <v>63</v>
      </c>
      <c r="R64" s="1" t="s">
        <v>63</v>
      </c>
    </row>
    <row r="65" spans="2:18">
      <c r="B65" s="9" t="s">
        <v>125</v>
      </c>
      <c r="C65" s="10" t="str">
        <f>IFERROR(INDEX($H62:$R62,1,MATCH($D$17,$H$12:$R$12,0)),"TBD")</f>
        <v>TBD</v>
      </c>
      <c r="D65" s="27"/>
      <c r="E65" s="12" t="s">
        <v>114</v>
      </c>
      <c r="F65" s="11"/>
      <c r="H65" s="1" t="s">
        <v>63</v>
      </c>
      <c r="I65" s="1" t="s">
        <v>63</v>
      </c>
      <c r="J65" s="1" t="s">
        <v>63</v>
      </c>
      <c r="K65" s="1" t="s">
        <v>63</v>
      </c>
      <c r="L65" s="1" t="s">
        <v>63</v>
      </c>
      <c r="M65" s="1" t="s">
        <v>63</v>
      </c>
      <c r="N65" s="1" t="s">
        <v>63</v>
      </c>
      <c r="O65" s="1" t="s">
        <v>63</v>
      </c>
      <c r="P65" s="1" t="s">
        <v>63</v>
      </c>
      <c r="Q65" s="1" t="s">
        <v>63</v>
      </c>
      <c r="R65" s="1" t="s">
        <v>63</v>
      </c>
    </row>
    <row r="66" spans="2:18">
      <c r="B66" s="9" t="s">
        <v>126</v>
      </c>
      <c r="C66" s="10" t="s">
        <v>127</v>
      </c>
      <c r="D66" s="11"/>
      <c r="E66" s="12" t="s">
        <v>61</v>
      </c>
      <c r="F66" s="11"/>
      <c r="H66" s="1"/>
      <c r="I66" s="1"/>
      <c r="J66" s="1"/>
      <c r="K66" s="1"/>
      <c r="L66" s="1"/>
      <c r="M66" s="1"/>
      <c r="N66" s="1"/>
      <c r="O66" s="1"/>
      <c r="P66" s="1"/>
      <c r="Q66" s="1"/>
      <c r="R66" s="1"/>
    </row>
    <row r="67" spans="2:18">
      <c r="B67" s="9" t="s">
        <v>128</v>
      </c>
      <c r="C67" s="10" t="str">
        <f>IFERROR(INDEX($H63:$R63,1,MATCH($D$17,$H$12:$R$12,0)),"TBD")</f>
        <v>TBD</v>
      </c>
      <c r="D67" s="39"/>
      <c r="E67" s="12" t="s">
        <v>83</v>
      </c>
      <c r="F67" s="11"/>
      <c r="H67" s="1" t="s">
        <v>63</v>
      </c>
      <c r="I67" s="1" t="s">
        <v>63</v>
      </c>
      <c r="J67" s="1" t="s">
        <v>63</v>
      </c>
      <c r="K67" s="1" t="s">
        <v>63</v>
      </c>
      <c r="L67" s="1" t="s">
        <v>63</v>
      </c>
      <c r="M67" s="1" t="s">
        <v>63</v>
      </c>
      <c r="N67" s="1" t="s">
        <v>63</v>
      </c>
      <c r="O67" s="1" t="s">
        <v>63</v>
      </c>
      <c r="P67" s="1" t="s">
        <v>63</v>
      </c>
      <c r="Q67" s="1" t="s">
        <v>63</v>
      </c>
      <c r="R67" s="1" t="s">
        <v>63</v>
      </c>
    </row>
    <row r="68" spans="2:18">
      <c r="B68" s="9" t="s">
        <v>129</v>
      </c>
      <c r="C68" s="10" t="str">
        <f t="shared" ref="C68:C71" si="3">IF($D$15="Contract","N/A",IF($D$15="Outright Asset Sale","Yes","TBD"))</f>
        <v>TBD</v>
      </c>
      <c r="D68" s="22"/>
      <c r="E68" s="12" t="s">
        <v>130</v>
      </c>
      <c r="F68" s="11"/>
      <c r="H68" s="1" t="s">
        <v>67</v>
      </c>
      <c r="I68" s="1" t="s">
        <v>67</v>
      </c>
      <c r="J68" s="1" t="s">
        <v>56</v>
      </c>
      <c r="K68" s="1" t="s">
        <v>67</v>
      </c>
      <c r="L68" s="1" t="s">
        <v>67</v>
      </c>
      <c r="M68" s="1" t="s">
        <v>67</v>
      </c>
      <c r="N68" s="1" t="s">
        <v>67</v>
      </c>
      <c r="O68" s="1" t="s">
        <v>67</v>
      </c>
      <c r="P68" s="1" t="s">
        <v>67</v>
      </c>
      <c r="Q68" s="1" t="s">
        <v>67</v>
      </c>
      <c r="R68" s="1" t="s">
        <v>67</v>
      </c>
    </row>
    <row r="69" spans="2:18">
      <c r="B69" s="9" t="s">
        <v>129</v>
      </c>
      <c r="C69" s="10" t="str">
        <f t="shared" si="3"/>
        <v>TBD</v>
      </c>
      <c r="D69" s="22"/>
      <c r="E69" s="12" t="s">
        <v>131</v>
      </c>
      <c r="F69" s="11"/>
      <c r="H69" s="1"/>
      <c r="I69" s="1"/>
      <c r="J69" s="1"/>
      <c r="K69" s="1"/>
      <c r="L69" s="1"/>
      <c r="M69" s="1"/>
      <c r="N69" s="1"/>
      <c r="O69" s="1"/>
      <c r="P69" s="1"/>
      <c r="Q69" s="1"/>
      <c r="R69" s="1"/>
    </row>
    <row r="70" spans="2:18">
      <c r="B70" s="9" t="s">
        <v>132</v>
      </c>
      <c r="C70" s="10" t="str">
        <f t="shared" si="3"/>
        <v>TBD</v>
      </c>
      <c r="D70" s="11"/>
      <c r="E70" s="12" t="s">
        <v>57</v>
      </c>
      <c r="F70" s="11"/>
      <c r="H70" s="1" t="s">
        <v>67</v>
      </c>
      <c r="I70" s="1" t="s">
        <v>67</v>
      </c>
      <c r="J70" s="1" t="s">
        <v>56</v>
      </c>
      <c r="K70" s="1" t="s">
        <v>67</v>
      </c>
      <c r="L70" s="1" t="s">
        <v>67</v>
      </c>
      <c r="M70" s="1" t="s">
        <v>67</v>
      </c>
      <c r="N70" s="1" t="s">
        <v>67</v>
      </c>
      <c r="O70" s="1" t="s">
        <v>67</v>
      </c>
      <c r="P70" s="1" t="s">
        <v>67</v>
      </c>
      <c r="Q70" s="1" t="s">
        <v>67</v>
      </c>
      <c r="R70" s="1" t="s">
        <v>67</v>
      </c>
    </row>
    <row r="71" spans="2:18">
      <c r="B71" s="9" t="s">
        <v>133</v>
      </c>
      <c r="C71" s="10" t="str">
        <f t="shared" si="3"/>
        <v>TBD</v>
      </c>
      <c r="D71" s="17"/>
      <c r="E71" s="12" t="s">
        <v>69</v>
      </c>
      <c r="F71" s="11"/>
      <c r="H71" s="1" t="s">
        <v>67</v>
      </c>
      <c r="I71" s="1" t="s">
        <v>67</v>
      </c>
      <c r="J71" s="1" t="s">
        <v>56</v>
      </c>
      <c r="K71" s="1" t="s">
        <v>67</v>
      </c>
      <c r="L71" s="1" t="s">
        <v>67</v>
      </c>
      <c r="M71" s="1" t="s">
        <v>67</v>
      </c>
      <c r="N71" s="1" t="s">
        <v>67</v>
      </c>
      <c r="O71" s="1" t="s">
        <v>67</v>
      </c>
      <c r="P71" s="1" t="s">
        <v>67</v>
      </c>
      <c r="Q71" s="1" t="s">
        <v>67</v>
      </c>
      <c r="R71" s="1" t="s">
        <v>67</v>
      </c>
    </row>
    <row r="72" spans="2:18">
      <c r="B72" s="9" t="s">
        <v>134</v>
      </c>
      <c r="C72" s="10" t="str">
        <f>IFERROR(INDEX($H68:$R68,1,MATCH($D$17,$H$12:$R$12,0)),"TBD")</f>
        <v>TBD</v>
      </c>
      <c r="D72" s="37"/>
      <c r="E72" s="12" t="s">
        <v>135</v>
      </c>
      <c r="F72" s="11"/>
      <c r="H72" s="1" t="s">
        <v>67</v>
      </c>
      <c r="I72" s="1" t="s">
        <v>67</v>
      </c>
      <c r="J72" s="1" t="s">
        <v>56</v>
      </c>
      <c r="K72" s="1" t="s">
        <v>67</v>
      </c>
      <c r="L72" s="1" t="s">
        <v>67</v>
      </c>
      <c r="M72" s="1" t="s">
        <v>67</v>
      </c>
      <c r="N72" s="1" t="s">
        <v>67</v>
      </c>
      <c r="O72" s="1" t="s">
        <v>67</v>
      </c>
      <c r="P72" s="1" t="s">
        <v>67</v>
      </c>
      <c r="Q72" s="1" t="s">
        <v>67</v>
      </c>
      <c r="R72" s="1" t="s">
        <v>67</v>
      </c>
    </row>
    <row r="73" spans="2:18">
      <c r="B73" s="9" t="s">
        <v>136</v>
      </c>
      <c r="C73" s="10" t="str">
        <f t="shared" ref="C73:C79" si="4">IFERROR(INDEX($H70:$R70,1,MATCH($D$17,$H$12:$R$12,0)),"TBD")</f>
        <v>TBD</v>
      </c>
      <c r="D73" s="37"/>
      <c r="E73" s="12" t="s">
        <v>135</v>
      </c>
      <c r="F73" s="11"/>
      <c r="H73" s="1" t="s">
        <v>67</v>
      </c>
      <c r="I73" s="1" t="s">
        <v>67</v>
      </c>
      <c r="J73" s="1" t="s">
        <v>56</v>
      </c>
      <c r="K73" s="1" t="s">
        <v>67</v>
      </c>
      <c r="L73" s="1" t="s">
        <v>67</v>
      </c>
      <c r="M73" s="1" t="s">
        <v>67</v>
      </c>
      <c r="N73" s="1" t="s">
        <v>67</v>
      </c>
      <c r="O73" s="1" t="s">
        <v>67</v>
      </c>
      <c r="P73" s="1" t="s">
        <v>67</v>
      </c>
      <c r="Q73" s="1" t="s">
        <v>67</v>
      </c>
      <c r="R73" s="1" t="s">
        <v>67</v>
      </c>
    </row>
    <row r="74" spans="2:18" ht="30">
      <c r="B74" s="9" t="s">
        <v>137</v>
      </c>
      <c r="C74" s="10" t="str">
        <f t="shared" si="4"/>
        <v>TBD</v>
      </c>
      <c r="D74" s="37"/>
      <c r="E74" s="12" t="s">
        <v>135</v>
      </c>
      <c r="F74" s="11"/>
      <c r="H74" s="1" t="s">
        <v>67</v>
      </c>
      <c r="I74" s="1" t="s">
        <v>67</v>
      </c>
      <c r="J74" s="1" t="s">
        <v>56</v>
      </c>
      <c r="K74" s="1" t="s">
        <v>67</v>
      </c>
      <c r="L74" s="1" t="s">
        <v>67</v>
      </c>
      <c r="M74" s="1" t="s">
        <v>67</v>
      </c>
      <c r="N74" s="1" t="s">
        <v>67</v>
      </c>
      <c r="O74" s="1" t="s">
        <v>67</v>
      </c>
      <c r="P74" s="1" t="s">
        <v>67</v>
      </c>
      <c r="Q74" s="1" t="s">
        <v>67</v>
      </c>
      <c r="R74" s="1" t="s">
        <v>67</v>
      </c>
    </row>
    <row r="75" spans="2:18" ht="15" customHeight="1">
      <c r="B75" s="9" t="s">
        <v>138</v>
      </c>
      <c r="C75" s="10" t="str">
        <f t="shared" si="4"/>
        <v>TBD</v>
      </c>
      <c r="D75" s="37"/>
      <c r="E75" s="12" t="s">
        <v>135</v>
      </c>
      <c r="F75" s="11"/>
      <c r="H75" s="1" t="s">
        <v>67</v>
      </c>
      <c r="I75" s="1" t="s">
        <v>67</v>
      </c>
      <c r="J75" s="1" t="s">
        <v>56</v>
      </c>
      <c r="K75" s="1" t="s">
        <v>67</v>
      </c>
      <c r="L75" s="1" t="s">
        <v>67</v>
      </c>
      <c r="M75" s="1" t="s">
        <v>67</v>
      </c>
      <c r="N75" s="1" t="s">
        <v>67</v>
      </c>
      <c r="O75" s="1" t="s">
        <v>67</v>
      </c>
      <c r="P75" s="1" t="s">
        <v>67</v>
      </c>
      <c r="Q75" s="1" t="s">
        <v>67</v>
      </c>
      <c r="R75" s="1" t="s">
        <v>67</v>
      </c>
    </row>
    <row r="76" spans="2:18">
      <c r="B76" s="9" t="s">
        <v>139</v>
      </c>
      <c r="C76" s="10" t="str">
        <f t="shared" si="4"/>
        <v>TBD</v>
      </c>
      <c r="D76" s="11"/>
      <c r="E76" s="12" t="s">
        <v>61</v>
      </c>
      <c r="F76" s="11"/>
      <c r="H76" s="1" t="s">
        <v>67</v>
      </c>
      <c r="I76" s="1" t="s">
        <v>67</v>
      </c>
      <c r="J76" s="1" t="s">
        <v>56</v>
      </c>
      <c r="K76" s="1" t="s">
        <v>67</v>
      </c>
      <c r="L76" s="1" t="s">
        <v>67</v>
      </c>
      <c r="M76" s="1" t="s">
        <v>67</v>
      </c>
      <c r="N76" s="1" t="s">
        <v>67</v>
      </c>
      <c r="O76" s="1" t="s">
        <v>67</v>
      </c>
      <c r="P76" s="1" t="s">
        <v>67</v>
      </c>
      <c r="Q76" s="1" t="s">
        <v>67</v>
      </c>
      <c r="R76" s="1" t="s">
        <v>67</v>
      </c>
    </row>
    <row r="77" spans="2:18">
      <c r="B77" s="20" t="s">
        <v>140</v>
      </c>
      <c r="C77" s="10" t="str">
        <f t="shared" si="4"/>
        <v>TBD</v>
      </c>
      <c r="D77" s="37"/>
      <c r="E77" s="12" t="s">
        <v>135</v>
      </c>
      <c r="F77" s="19"/>
      <c r="H77" s="1" t="s">
        <v>141</v>
      </c>
      <c r="I77" s="1" t="s">
        <v>67</v>
      </c>
      <c r="J77" s="1" t="s">
        <v>141</v>
      </c>
      <c r="K77" s="1" t="s">
        <v>141</v>
      </c>
      <c r="L77" s="1" t="s">
        <v>141</v>
      </c>
      <c r="M77" s="1" t="s">
        <v>141</v>
      </c>
      <c r="N77" s="1" t="s">
        <v>141</v>
      </c>
      <c r="O77" s="1" t="s">
        <v>141</v>
      </c>
      <c r="P77" s="1" t="s">
        <v>141</v>
      </c>
      <c r="Q77" s="1" t="s">
        <v>141</v>
      </c>
      <c r="R77" s="1" t="s">
        <v>141</v>
      </c>
    </row>
    <row r="78" spans="2:18" ht="15" customHeight="1">
      <c r="B78" s="20" t="s">
        <v>142</v>
      </c>
      <c r="C78" s="10" t="str">
        <f t="shared" si="4"/>
        <v>TBD</v>
      </c>
      <c r="D78" s="37"/>
      <c r="E78" s="12" t="s">
        <v>135</v>
      </c>
      <c r="F78" s="19"/>
      <c r="H78" s="1" t="s">
        <v>141</v>
      </c>
      <c r="I78" s="1" t="s">
        <v>67</v>
      </c>
      <c r="J78" s="1" t="s">
        <v>141</v>
      </c>
      <c r="K78" s="1" t="s">
        <v>141</v>
      </c>
      <c r="L78" s="1" t="s">
        <v>141</v>
      </c>
      <c r="M78" s="1" t="s">
        <v>141</v>
      </c>
      <c r="N78" s="1" t="s">
        <v>141</v>
      </c>
      <c r="O78" s="1" t="s">
        <v>141</v>
      </c>
      <c r="P78" s="1" t="s">
        <v>141</v>
      </c>
      <c r="Q78" s="1" t="s">
        <v>141</v>
      </c>
      <c r="R78" s="1" t="s">
        <v>141</v>
      </c>
    </row>
    <row r="79" spans="2:18">
      <c r="B79" s="20" t="s">
        <v>143</v>
      </c>
      <c r="C79" s="10" t="str">
        <f t="shared" si="4"/>
        <v>TBD</v>
      </c>
      <c r="D79" s="11"/>
      <c r="E79" s="12" t="s">
        <v>94</v>
      </c>
      <c r="F79" s="19"/>
      <c r="H79" s="1" t="s">
        <v>67</v>
      </c>
      <c r="I79" s="1" t="s">
        <v>56</v>
      </c>
      <c r="J79" s="1" t="s">
        <v>56</v>
      </c>
      <c r="K79" s="1" t="s">
        <v>67</v>
      </c>
      <c r="L79" s="1" t="s">
        <v>67</v>
      </c>
      <c r="M79" s="1" t="s">
        <v>67</v>
      </c>
      <c r="N79" s="1" t="s">
        <v>67</v>
      </c>
      <c r="O79" s="1" t="s">
        <v>67</v>
      </c>
      <c r="P79" s="1" t="s">
        <v>56</v>
      </c>
      <c r="Q79" s="1" t="s">
        <v>67</v>
      </c>
      <c r="R79" s="1" t="s">
        <v>67</v>
      </c>
    </row>
    <row r="80" spans="2:18" ht="30">
      <c r="B80" s="20" t="s">
        <v>144</v>
      </c>
      <c r="C80" s="10" t="s">
        <v>127</v>
      </c>
      <c r="D80" s="11"/>
      <c r="E80" s="12" t="s">
        <v>99</v>
      </c>
      <c r="F80" s="19"/>
      <c r="H80" s="1"/>
      <c r="I80" s="1"/>
      <c r="J80" s="1"/>
      <c r="K80" s="1"/>
      <c r="L80" s="1"/>
      <c r="M80" s="1"/>
      <c r="N80" s="1"/>
      <c r="O80" s="1"/>
      <c r="P80" s="1"/>
      <c r="Q80" s="1"/>
      <c r="R80" s="1"/>
    </row>
    <row r="81" spans="2:18" ht="30">
      <c r="B81" s="20" t="s">
        <v>145</v>
      </c>
      <c r="C81" s="10" t="str">
        <f>IF($D$79="Yes","Yes",IF($D$79="No","N/A",IF($C$79="N/A","N/A","TBD")))</f>
        <v>TBD</v>
      </c>
      <c r="D81" s="37"/>
      <c r="E81" s="12" t="s">
        <v>135</v>
      </c>
      <c r="F81" s="19"/>
      <c r="H81" s="1" t="s">
        <v>67</v>
      </c>
      <c r="I81" s="1" t="s">
        <v>56</v>
      </c>
      <c r="J81" s="1" t="s">
        <v>56</v>
      </c>
      <c r="K81" s="1" t="s">
        <v>67</v>
      </c>
      <c r="L81" s="1" t="s">
        <v>67</v>
      </c>
      <c r="M81" s="1" t="s">
        <v>67</v>
      </c>
      <c r="N81" s="1" t="s">
        <v>67</v>
      </c>
      <c r="O81" s="1" t="s">
        <v>67</v>
      </c>
      <c r="P81" s="1" t="s">
        <v>56</v>
      </c>
      <c r="Q81" s="1" t="s">
        <v>67</v>
      </c>
      <c r="R81" s="1" t="s">
        <v>67</v>
      </c>
    </row>
    <row r="82" spans="2:18">
      <c r="B82" s="20" t="s">
        <v>146</v>
      </c>
      <c r="C82" s="10" t="str">
        <f>IF($D$79="Yes","Yes",IF($D$79="No","N/A",IF($C$79="N/A","N/A","TBD")))</f>
        <v>TBD</v>
      </c>
      <c r="D82" s="37"/>
      <c r="E82" s="12" t="s">
        <v>57</v>
      </c>
      <c r="F82" s="19"/>
      <c r="H82" s="1" t="s">
        <v>67</v>
      </c>
      <c r="I82" s="1" t="s">
        <v>56</v>
      </c>
      <c r="J82" s="1" t="s">
        <v>56</v>
      </c>
      <c r="K82" s="1" t="s">
        <v>67</v>
      </c>
      <c r="L82" s="1" t="s">
        <v>67</v>
      </c>
      <c r="M82" s="1" t="s">
        <v>67</v>
      </c>
      <c r="N82" s="1" t="s">
        <v>67</v>
      </c>
      <c r="O82" s="1" t="s">
        <v>67</v>
      </c>
      <c r="P82" s="1" t="s">
        <v>56</v>
      </c>
      <c r="Q82" s="1" t="s">
        <v>67</v>
      </c>
      <c r="R82" s="1" t="s">
        <v>67</v>
      </c>
    </row>
    <row r="83" spans="2:18">
      <c r="B83" s="23" t="s">
        <v>147</v>
      </c>
      <c r="C83" s="10" t="str">
        <f>IFERROR(INDEX($H79:$R79,1,MATCH($D$17,$H$12:$R$12,0)),"TBD")</f>
        <v>TBD</v>
      </c>
      <c r="D83" s="38"/>
      <c r="E83" s="12" t="s">
        <v>99</v>
      </c>
      <c r="F83" s="11"/>
      <c r="H83" s="1" t="s">
        <v>67</v>
      </c>
      <c r="I83" s="1" t="s">
        <v>56</v>
      </c>
      <c r="J83" s="1" t="s">
        <v>56</v>
      </c>
      <c r="K83" s="1" t="s">
        <v>67</v>
      </c>
      <c r="L83" s="1" t="s">
        <v>56</v>
      </c>
      <c r="M83" s="1" t="s">
        <v>56</v>
      </c>
      <c r="N83" s="1" t="s">
        <v>67</v>
      </c>
      <c r="O83" s="1" t="s">
        <v>56</v>
      </c>
      <c r="P83" s="1" t="s">
        <v>56</v>
      </c>
      <c r="Q83" s="1" t="s">
        <v>67</v>
      </c>
      <c r="R83" s="1" t="s">
        <v>67</v>
      </c>
    </row>
    <row r="84" spans="2:18">
      <c r="B84" s="23" t="s">
        <v>148</v>
      </c>
      <c r="C84" s="10" t="str">
        <f t="shared" ref="C84:C110" si="5">IFERROR(INDEX($H81:$R81,1,MATCH($D$17,$H$12:$R$12,0)),"TBD")</f>
        <v>TBD</v>
      </c>
      <c r="D84" s="38"/>
      <c r="E84" s="12" t="s">
        <v>99</v>
      </c>
      <c r="F84" s="11"/>
      <c r="H84" s="1" t="s">
        <v>67</v>
      </c>
      <c r="I84" s="1" t="s">
        <v>56</v>
      </c>
      <c r="J84" s="1" t="s">
        <v>56</v>
      </c>
      <c r="K84" s="1" t="s">
        <v>67</v>
      </c>
      <c r="L84" s="1" t="s">
        <v>56</v>
      </c>
      <c r="M84" s="1" t="s">
        <v>56</v>
      </c>
      <c r="N84" s="1" t="s">
        <v>67</v>
      </c>
      <c r="O84" s="1" t="s">
        <v>56</v>
      </c>
      <c r="P84" s="1" t="s">
        <v>56</v>
      </c>
      <c r="Q84" s="1" t="s">
        <v>67</v>
      </c>
      <c r="R84" s="1" t="s">
        <v>67</v>
      </c>
    </row>
    <row r="85" spans="2:18">
      <c r="B85" s="23" t="s">
        <v>149</v>
      </c>
      <c r="C85" s="10" t="str">
        <f t="shared" si="5"/>
        <v>TBD</v>
      </c>
      <c r="D85" s="38"/>
      <c r="E85" s="12" t="s">
        <v>99</v>
      </c>
      <c r="F85" s="11"/>
      <c r="H85" s="1" t="s">
        <v>67</v>
      </c>
      <c r="I85" s="1" t="s">
        <v>67</v>
      </c>
      <c r="J85" s="1" t="s">
        <v>56</v>
      </c>
      <c r="K85" s="1" t="s">
        <v>67</v>
      </c>
      <c r="L85" s="1" t="s">
        <v>67</v>
      </c>
      <c r="M85" s="1" t="s">
        <v>67</v>
      </c>
      <c r="N85" s="1" t="s">
        <v>67</v>
      </c>
      <c r="O85" s="1" t="s">
        <v>67</v>
      </c>
      <c r="P85" s="1" t="s">
        <v>56</v>
      </c>
      <c r="Q85" s="1" t="s">
        <v>67</v>
      </c>
      <c r="R85" s="1" t="s">
        <v>67</v>
      </c>
    </row>
    <row r="86" spans="2:18">
      <c r="B86" s="24" t="s">
        <v>150</v>
      </c>
      <c r="C86" s="10" t="str">
        <f t="shared" si="5"/>
        <v>TBD</v>
      </c>
      <c r="D86" s="27"/>
      <c r="E86" s="12" t="s">
        <v>114</v>
      </c>
      <c r="F86" s="25"/>
      <c r="H86" s="1" t="s">
        <v>67</v>
      </c>
      <c r="I86" s="1" t="s">
        <v>67</v>
      </c>
      <c r="J86" s="1" t="s">
        <v>56</v>
      </c>
      <c r="K86" s="1" t="s">
        <v>67</v>
      </c>
      <c r="L86" s="1" t="s">
        <v>67</v>
      </c>
      <c r="M86" s="1" t="s">
        <v>67</v>
      </c>
      <c r="N86" s="1" t="s">
        <v>67</v>
      </c>
      <c r="O86" s="1" t="s">
        <v>67</v>
      </c>
      <c r="P86" s="1" t="s">
        <v>56</v>
      </c>
      <c r="Q86" s="1" t="s">
        <v>67</v>
      </c>
      <c r="R86" s="1" t="s">
        <v>67</v>
      </c>
    </row>
    <row r="87" spans="2:18">
      <c r="B87" s="24" t="s">
        <v>151</v>
      </c>
      <c r="C87" s="10" t="str">
        <f t="shared" si="5"/>
        <v>TBD</v>
      </c>
      <c r="D87" s="39"/>
      <c r="E87" s="12" t="s">
        <v>83</v>
      </c>
      <c r="F87" s="19"/>
      <c r="H87" s="1" t="s">
        <v>67</v>
      </c>
      <c r="I87" s="1" t="s">
        <v>67</v>
      </c>
      <c r="J87" s="1" t="s">
        <v>56</v>
      </c>
      <c r="K87" s="1" t="s">
        <v>67</v>
      </c>
      <c r="L87" s="1" t="s">
        <v>67</v>
      </c>
      <c r="M87" s="1" t="s">
        <v>67</v>
      </c>
      <c r="N87" s="1" t="s">
        <v>67</v>
      </c>
      <c r="O87" s="1" t="s">
        <v>67</v>
      </c>
      <c r="P87" s="1" t="s">
        <v>56</v>
      </c>
      <c r="Q87" s="1" t="s">
        <v>67</v>
      </c>
      <c r="R87" s="1" t="s">
        <v>67</v>
      </c>
    </row>
    <row r="88" spans="2:18">
      <c r="B88" s="24" t="s">
        <v>152</v>
      </c>
      <c r="C88" s="10" t="str">
        <f t="shared" si="5"/>
        <v>TBD</v>
      </c>
      <c r="D88" s="38"/>
      <c r="E88" s="12" t="s">
        <v>99</v>
      </c>
      <c r="F88" s="25"/>
      <c r="H88" s="1" t="s">
        <v>67</v>
      </c>
      <c r="I88" s="1" t="s">
        <v>67</v>
      </c>
      <c r="J88" s="1" t="s">
        <v>56</v>
      </c>
      <c r="K88" s="1" t="s">
        <v>67</v>
      </c>
      <c r="L88" s="1" t="s">
        <v>67</v>
      </c>
      <c r="M88" s="1" t="s">
        <v>67</v>
      </c>
      <c r="N88" s="1" t="s">
        <v>67</v>
      </c>
      <c r="O88" s="1" t="s">
        <v>67</v>
      </c>
      <c r="P88" s="1" t="s">
        <v>56</v>
      </c>
      <c r="Q88" s="1" t="s">
        <v>67</v>
      </c>
      <c r="R88" s="1" t="s">
        <v>67</v>
      </c>
    </row>
    <row r="89" spans="2:18">
      <c r="B89" s="24" t="s">
        <v>153</v>
      </c>
      <c r="C89" s="10" t="str">
        <f t="shared" si="5"/>
        <v>TBD</v>
      </c>
      <c r="D89" s="22"/>
      <c r="E89" s="12" t="s">
        <v>130</v>
      </c>
      <c r="F89" s="25"/>
      <c r="H89" s="1" t="s">
        <v>67</v>
      </c>
      <c r="I89" s="1" t="s">
        <v>67</v>
      </c>
      <c r="J89" s="1" t="s">
        <v>56</v>
      </c>
      <c r="K89" s="1" t="s">
        <v>67</v>
      </c>
      <c r="L89" s="1" t="s">
        <v>67</v>
      </c>
      <c r="M89" s="1" t="s">
        <v>67</v>
      </c>
      <c r="N89" s="1" t="s">
        <v>67</v>
      </c>
      <c r="O89" s="1" t="s">
        <v>67</v>
      </c>
      <c r="P89" s="1" t="s">
        <v>56</v>
      </c>
      <c r="Q89" s="1" t="s">
        <v>67</v>
      </c>
      <c r="R89" s="1" t="s">
        <v>67</v>
      </c>
    </row>
    <row r="90" spans="2:18">
      <c r="B90" s="24" t="s">
        <v>154</v>
      </c>
      <c r="C90" s="10" t="str">
        <f t="shared" si="5"/>
        <v>TBD</v>
      </c>
      <c r="D90" s="39"/>
      <c r="E90" s="12" t="s">
        <v>83</v>
      </c>
      <c r="F90" s="19"/>
      <c r="H90" s="1" t="s">
        <v>67</v>
      </c>
      <c r="I90" s="1" t="s">
        <v>67</v>
      </c>
      <c r="J90" s="1" t="s">
        <v>56</v>
      </c>
      <c r="K90" s="1" t="s">
        <v>67</v>
      </c>
      <c r="L90" s="1" t="s">
        <v>67</v>
      </c>
      <c r="M90" s="1" t="s">
        <v>67</v>
      </c>
      <c r="N90" s="1" t="s">
        <v>67</v>
      </c>
      <c r="O90" s="1" t="s">
        <v>67</v>
      </c>
      <c r="P90" s="1" t="s">
        <v>67</v>
      </c>
      <c r="Q90" s="1" t="s">
        <v>67</v>
      </c>
      <c r="R90" s="1" t="s">
        <v>67</v>
      </c>
    </row>
    <row r="91" spans="2:18">
      <c r="B91" s="24" t="s">
        <v>155</v>
      </c>
      <c r="C91" s="10" t="str">
        <f t="shared" si="5"/>
        <v>TBD</v>
      </c>
      <c r="D91" s="38"/>
      <c r="E91" s="12" t="s">
        <v>99</v>
      </c>
      <c r="F91" s="11"/>
      <c r="H91" s="1" t="s">
        <v>67</v>
      </c>
      <c r="I91" s="1" t="s">
        <v>67</v>
      </c>
      <c r="J91" s="1" t="s">
        <v>56</v>
      </c>
      <c r="K91" s="1" t="s">
        <v>67</v>
      </c>
      <c r="L91" s="1" t="s">
        <v>67</v>
      </c>
      <c r="M91" s="1" t="s">
        <v>67</v>
      </c>
      <c r="N91" s="1" t="s">
        <v>67</v>
      </c>
      <c r="O91" s="1" t="s">
        <v>67</v>
      </c>
      <c r="P91" s="1" t="s">
        <v>67</v>
      </c>
      <c r="Q91" s="1" t="s">
        <v>67</v>
      </c>
      <c r="R91" s="1" t="s">
        <v>67</v>
      </c>
    </row>
    <row r="92" spans="2:18">
      <c r="B92" s="24" t="s">
        <v>156</v>
      </c>
      <c r="C92" s="10" t="str">
        <f t="shared" si="5"/>
        <v>TBD</v>
      </c>
      <c r="D92" s="38"/>
      <c r="E92" s="12" t="s">
        <v>99</v>
      </c>
      <c r="F92" s="11"/>
      <c r="H92" s="1" t="s">
        <v>67</v>
      </c>
      <c r="I92" s="1" t="s">
        <v>67</v>
      </c>
      <c r="J92" s="1" t="s">
        <v>56</v>
      </c>
      <c r="K92" s="1" t="s">
        <v>67</v>
      </c>
      <c r="L92" s="1" t="s">
        <v>67</v>
      </c>
      <c r="M92" s="1" t="s">
        <v>67</v>
      </c>
      <c r="N92" s="1" t="s">
        <v>67</v>
      </c>
      <c r="O92" s="1" t="s">
        <v>67</v>
      </c>
      <c r="P92" s="1" t="s">
        <v>67</v>
      </c>
      <c r="Q92" s="1" t="s">
        <v>67</v>
      </c>
      <c r="R92" s="1" t="s">
        <v>67</v>
      </c>
    </row>
    <row r="93" spans="2:18" ht="30">
      <c r="B93" s="24" t="s">
        <v>157</v>
      </c>
      <c r="C93" s="10" t="str">
        <f t="shared" si="5"/>
        <v>TBD</v>
      </c>
      <c r="D93" s="11"/>
      <c r="E93" s="12" t="s">
        <v>99</v>
      </c>
      <c r="F93" s="11"/>
      <c r="H93" s="1" t="s">
        <v>67</v>
      </c>
      <c r="I93" s="1" t="s">
        <v>67</v>
      </c>
      <c r="J93" s="1" t="s">
        <v>56</v>
      </c>
      <c r="K93" s="1" t="s">
        <v>67</v>
      </c>
      <c r="L93" s="1" t="s">
        <v>67</v>
      </c>
      <c r="M93" s="1" t="s">
        <v>67</v>
      </c>
      <c r="N93" s="1" t="s">
        <v>67</v>
      </c>
      <c r="O93" s="1" t="s">
        <v>67</v>
      </c>
      <c r="P93" s="1" t="s">
        <v>67</v>
      </c>
      <c r="Q93" s="1" t="s">
        <v>67</v>
      </c>
      <c r="R93" s="1" t="s">
        <v>67</v>
      </c>
    </row>
    <row r="94" spans="2:18" ht="15" customHeight="1">
      <c r="B94" s="24" t="s">
        <v>158</v>
      </c>
      <c r="C94" s="10" t="str">
        <f t="shared" si="5"/>
        <v>TBD</v>
      </c>
      <c r="D94" s="38"/>
      <c r="E94" s="12" t="s">
        <v>99</v>
      </c>
      <c r="F94" s="11"/>
      <c r="H94" s="1" t="s">
        <v>67</v>
      </c>
      <c r="I94" s="1" t="s">
        <v>67</v>
      </c>
      <c r="J94" s="1" t="s">
        <v>56</v>
      </c>
      <c r="K94" s="1" t="s">
        <v>67</v>
      </c>
      <c r="L94" s="1" t="s">
        <v>67</v>
      </c>
      <c r="M94" s="1" t="s">
        <v>67</v>
      </c>
      <c r="N94" s="1" t="s">
        <v>67</v>
      </c>
      <c r="O94" s="1" t="s">
        <v>67</v>
      </c>
      <c r="P94" s="1" t="s">
        <v>67</v>
      </c>
      <c r="Q94" s="1" t="s">
        <v>67</v>
      </c>
      <c r="R94" s="1" t="s">
        <v>67</v>
      </c>
    </row>
    <row r="95" spans="2:18" ht="30">
      <c r="B95" s="24" t="s">
        <v>159</v>
      </c>
      <c r="C95" s="10" t="str">
        <f t="shared" si="5"/>
        <v>TBD</v>
      </c>
      <c r="D95" s="11"/>
      <c r="E95" s="12" t="s">
        <v>99</v>
      </c>
      <c r="F95" s="11"/>
      <c r="H95" s="1" t="s">
        <v>67</v>
      </c>
      <c r="I95" s="1" t="s">
        <v>67</v>
      </c>
      <c r="J95" s="1" t="s">
        <v>56</v>
      </c>
      <c r="K95" s="1" t="s">
        <v>67</v>
      </c>
      <c r="L95" s="1" t="s">
        <v>67</v>
      </c>
      <c r="M95" s="1" t="s">
        <v>67</v>
      </c>
      <c r="N95" s="1" t="s">
        <v>67</v>
      </c>
      <c r="O95" s="1" t="s">
        <v>67</v>
      </c>
      <c r="P95" s="1" t="s">
        <v>56</v>
      </c>
      <c r="Q95" s="1" t="s">
        <v>67</v>
      </c>
      <c r="R95" s="1" t="s">
        <v>67</v>
      </c>
    </row>
    <row r="96" spans="2:18">
      <c r="B96" s="24" t="s">
        <v>160</v>
      </c>
      <c r="C96" s="10" t="str">
        <f t="shared" si="5"/>
        <v>TBD</v>
      </c>
      <c r="D96" s="38"/>
      <c r="E96" s="12" t="s">
        <v>99</v>
      </c>
      <c r="F96" s="11"/>
      <c r="H96" s="1" t="s">
        <v>67</v>
      </c>
      <c r="I96" s="1" t="s">
        <v>67</v>
      </c>
      <c r="J96" s="1" t="s">
        <v>56</v>
      </c>
      <c r="K96" s="1" t="s">
        <v>67</v>
      </c>
      <c r="L96" s="1" t="s">
        <v>67</v>
      </c>
      <c r="M96" s="1" t="s">
        <v>67</v>
      </c>
      <c r="N96" s="1" t="s">
        <v>67</v>
      </c>
      <c r="O96" s="1" t="s">
        <v>67</v>
      </c>
      <c r="P96" s="1" t="s">
        <v>56</v>
      </c>
      <c r="Q96" s="1" t="s">
        <v>67</v>
      </c>
      <c r="R96" s="1" t="s">
        <v>67</v>
      </c>
    </row>
    <row r="97" spans="2:18" ht="15" customHeight="1">
      <c r="B97" s="24" t="s">
        <v>161</v>
      </c>
      <c r="C97" s="10" t="str">
        <f t="shared" si="5"/>
        <v>TBD</v>
      </c>
      <c r="D97" s="38"/>
      <c r="E97" s="12" t="s">
        <v>99</v>
      </c>
      <c r="F97" s="11"/>
      <c r="H97" s="1" t="s">
        <v>67</v>
      </c>
      <c r="I97" s="1" t="s">
        <v>67</v>
      </c>
      <c r="J97" s="1" t="s">
        <v>56</v>
      </c>
      <c r="K97" s="1" t="s">
        <v>67</v>
      </c>
      <c r="L97" s="1" t="s">
        <v>67</v>
      </c>
      <c r="M97" s="1" t="s">
        <v>67</v>
      </c>
      <c r="N97" s="1" t="s">
        <v>67</v>
      </c>
      <c r="O97" s="1" t="s">
        <v>67</v>
      </c>
      <c r="P97" s="1" t="s">
        <v>56</v>
      </c>
      <c r="Q97" s="1" t="s">
        <v>67</v>
      </c>
      <c r="R97" s="1" t="s">
        <v>67</v>
      </c>
    </row>
    <row r="98" spans="2:18">
      <c r="B98" s="24" t="s">
        <v>162</v>
      </c>
      <c r="C98" s="10" t="str">
        <f t="shared" si="5"/>
        <v>TBD</v>
      </c>
      <c r="D98" s="11"/>
      <c r="E98" s="12" t="s">
        <v>57</v>
      </c>
      <c r="F98" s="11"/>
      <c r="H98" s="1" t="s">
        <v>67</v>
      </c>
      <c r="I98" s="1" t="s">
        <v>67</v>
      </c>
      <c r="J98" s="1" t="s">
        <v>67</v>
      </c>
      <c r="K98" s="1" t="s">
        <v>56</v>
      </c>
      <c r="L98" s="1" t="s">
        <v>56</v>
      </c>
      <c r="M98" s="1" t="s">
        <v>67</v>
      </c>
      <c r="N98" s="1" t="s">
        <v>67</v>
      </c>
      <c r="O98" s="1" t="s">
        <v>67</v>
      </c>
      <c r="P98" s="1" t="s">
        <v>67</v>
      </c>
      <c r="Q98" s="1" t="s">
        <v>67</v>
      </c>
      <c r="R98" s="1" t="s">
        <v>67</v>
      </c>
    </row>
    <row r="99" spans="2:18" ht="30">
      <c r="B99" s="24" t="s">
        <v>163</v>
      </c>
      <c r="C99" s="10" t="str">
        <f t="shared" si="5"/>
        <v>TBD</v>
      </c>
      <c r="D99" s="27"/>
      <c r="E99" s="12" t="s">
        <v>114</v>
      </c>
      <c r="F99" s="25"/>
      <c r="H99" s="1" t="s">
        <v>67</v>
      </c>
      <c r="I99" s="1" t="s">
        <v>67</v>
      </c>
      <c r="J99" s="1" t="s">
        <v>67</v>
      </c>
      <c r="K99" s="1" t="s">
        <v>56</v>
      </c>
      <c r="L99" s="1" t="s">
        <v>56</v>
      </c>
      <c r="M99" s="1" t="s">
        <v>67</v>
      </c>
      <c r="N99" s="1" t="s">
        <v>67</v>
      </c>
      <c r="O99" s="1" t="s">
        <v>67</v>
      </c>
      <c r="P99" s="1" t="s">
        <v>67</v>
      </c>
      <c r="Q99" s="1" t="s">
        <v>67</v>
      </c>
      <c r="R99" s="1" t="s">
        <v>67</v>
      </c>
    </row>
    <row r="100" spans="2:18" ht="15" customHeight="1">
      <c r="B100" s="24" t="s">
        <v>164</v>
      </c>
      <c r="C100" s="10" t="str">
        <f t="shared" si="5"/>
        <v>TBD</v>
      </c>
      <c r="D100" s="39"/>
      <c r="E100" s="12" t="s">
        <v>83</v>
      </c>
      <c r="F100" s="19"/>
      <c r="H100" s="1" t="s">
        <v>67</v>
      </c>
      <c r="I100" s="1" t="s">
        <v>67</v>
      </c>
      <c r="J100" s="1" t="s">
        <v>67</v>
      </c>
      <c r="K100" s="1" t="s">
        <v>67</v>
      </c>
      <c r="L100" s="1" t="s">
        <v>67</v>
      </c>
      <c r="M100" s="1" t="s">
        <v>67</v>
      </c>
      <c r="N100" s="1" t="s">
        <v>56</v>
      </c>
      <c r="O100" s="1" t="s">
        <v>56</v>
      </c>
      <c r="P100" s="1" t="s">
        <v>67</v>
      </c>
      <c r="Q100" s="1" t="s">
        <v>67</v>
      </c>
      <c r="R100" s="1" t="s">
        <v>67</v>
      </c>
    </row>
    <row r="101" spans="2:18">
      <c r="B101" s="24" t="s">
        <v>165</v>
      </c>
      <c r="C101" s="10" t="str">
        <f t="shared" si="5"/>
        <v>TBD</v>
      </c>
      <c r="D101" s="26"/>
      <c r="E101" s="12" t="s">
        <v>57</v>
      </c>
      <c r="F101" s="26"/>
      <c r="H101" s="1" t="s">
        <v>67</v>
      </c>
      <c r="I101" s="1" t="s">
        <v>67</v>
      </c>
      <c r="J101" s="1" t="s">
        <v>67</v>
      </c>
      <c r="K101" s="1" t="s">
        <v>67</v>
      </c>
      <c r="L101" s="1" t="s">
        <v>67</v>
      </c>
      <c r="M101" s="1" t="s">
        <v>67</v>
      </c>
      <c r="N101" s="1" t="s">
        <v>56</v>
      </c>
      <c r="O101" s="1" t="s">
        <v>56</v>
      </c>
      <c r="P101" s="1" t="s">
        <v>67</v>
      </c>
      <c r="Q101" s="1" t="s">
        <v>67</v>
      </c>
      <c r="R101" s="1" t="s">
        <v>67</v>
      </c>
    </row>
    <row r="102" spans="2:18">
      <c r="B102" s="24" t="s">
        <v>166</v>
      </c>
      <c r="C102" s="10" t="str">
        <f t="shared" si="5"/>
        <v>TBD</v>
      </c>
      <c r="D102" s="11"/>
      <c r="E102" s="12" t="s">
        <v>57</v>
      </c>
      <c r="F102" s="11"/>
      <c r="H102" s="1" t="s">
        <v>67</v>
      </c>
      <c r="I102" s="1" t="s">
        <v>67</v>
      </c>
      <c r="J102" s="1" t="s">
        <v>67</v>
      </c>
      <c r="K102" s="1" t="s">
        <v>67</v>
      </c>
      <c r="L102" s="1" t="s">
        <v>67</v>
      </c>
      <c r="M102" s="1" t="s">
        <v>67</v>
      </c>
      <c r="N102" s="1" t="s">
        <v>56</v>
      </c>
      <c r="O102" s="1" t="s">
        <v>56</v>
      </c>
      <c r="P102" s="1" t="s">
        <v>67</v>
      </c>
      <c r="Q102" s="1" t="s">
        <v>67</v>
      </c>
      <c r="R102" s="1" t="s">
        <v>67</v>
      </c>
    </row>
    <row r="103" spans="2:18" ht="15" customHeight="1">
      <c r="B103" s="24" t="s">
        <v>167</v>
      </c>
      <c r="C103" s="10" t="str">
        <f t="shared" si="5"/>
        <v>TBD</v>
      </c>
      <c r="D103" s="11"/>
      <c r="E103" s="12" t="s">
        <v>57</v>
      </c>
      <c r="F103" s="11"/>
      <c r="H103" s="1" t="s">
        <v>67</v>
      </c>
      <c r="I103" s="1" t="s">
        <v>67</v>
      </c>
      <c r="J103" s="1" t="s">
        <v>67</v>
      </c>
      <c r="K103" s="1" t="s">
        <v>56</v>
      </c>
      <c r="L103" s="1" t="s">
        <v>56</v>
      </c>
      <c r="M103" s="1" t="s">
        <v>67</v>
      </c>
      <c r="N103" s="1" t="s">
        <v>56</v>
      </c>
      <c r="O103" s="1" t="s">
        <v>56</v>
      </c>
      <c r="P103" s="1" t="s">
        <v>56</v>
      </c>
      <c r="Q103" s="1" t="s">
        <v>67</v>
      </c>
      <c r="R103" s="1" t="s">
        <v>67</v>
      </c>
    </row>
    <row r="104" spans="2:18">
      <c r="B104" s="24" t="s">
        <v>168</v>
      </c>
      <c r="C104" s="10" t="str">
        <f t="shared" si="5"/>
        <v>TBD</v>
      </c>
      <c r="D104" s="11"/>
      <c r="E104" s="12" t="s">
        <v>99</v>
      </c>
      <c r="F104" s="11" t="s">
        <v>169</v>
      </c>
      <c r="H104" s="1" t="s">
        <v>67</v>
      </c>
      <c r="I104" s="1" t="s">
        <v>67</v>
      </c>
      <c r="J104" s="1" t="s">
        <v>67</v>
      </c>
      <c r="K104" s="1" t="s">
        <v>56</v>
      </c>
      <c r="L104" s="1" t="s">
        <v>56</v>
      </c>
      <c r="M104" s="1" t="s">
        <v>67</v>
      </c>
      <c r="N104" s="1" t="s">
        <v>56</v>
      </c>
      <c r="O104" s="1" t="s">
        <v>56</v>
      </c>
      <c r="P104" s="1" t="s">
        <v>56</v>
      </c>
      <c r="Q104" s="1" t="s">
        <v>67</v>
      </c>
      <c r="R104" s="1" t="s">
        <v>67</v>
      </c>
    </row>
    <row r="105" spans="2:18">
      <c r="B105" s="24" t="s">
        <v>170</v>
      </c>
      <c r="C105" s="10" t="str">
        <f t="shared" si="5"/>
        <v>TBD</v>
      </c>
      <c r="D105" s="11"/>
      <c r="E105" s="12" t="s">
        <v>135</v>
      </c>
      <c r="F105" s="11" t="s">
        <v>169</v>
      </c>
      <c r="H105" s="1" t="s">
        <v>67</v>
      </c>
      <c r="I105" s="1" t="s">
        <v>56</v>
      </c>
      <c r="J105" s="1" t="s">
        <v>67</v>
      </c>
      <c r="K105" s="1" t="s">
        <v>56</v>
      </c>
      <c r="L105" s="1" t="s">
        <v>56</v>
      </c>
      <c r="M105" s="1" t="s">
        <v>67</v>
      </c>
      <c r="N105" s="1" t="s">
        <v>56</v>
      </c>
      <c r="O105" s="1" t="s">
        <v>56</v>
      </c>
      <c r="P105" s="1" t="s">
        <v>67</v>
      </c>
      <c r="Q105" s="1" t="s">
        <v>67</v>
      </c>
      <c r="R105" s="1" t="s">
        <v>67</v>
      </c>
    </row>
    <row r="106" spans="2:18">
      <c r="B106" s="24" t="s">
        <v>171</v>
      </c>
      <c r="C106" s="10" t="str">
        <f t="shared" si="5"/>
        <v>TBD</v>
      </c>
      <c r="D106" s="11"/>
      <c r="E106" s="12" t="s">
        <v>61</v>
      </c>
      <c r="F106" s="11" t="s">
        <v>169</v>
      </c>
      <c r="H106" s="1" t="s">
        <v>67</v>
      </c>
      <c r="I106" s="1" t="s">
        <v>56</v>
      </c>
      <c r="J106" s="1" t="s">
        <v>67</v>
      </c>
      <c r="K106" s="1" t="s">
        <v>56</v>
      </c>
      <c r="L106" s="1" t="s">
        <v>56</v>
      </c>
      <c r="M106" s="1" t="s">
        <v>67</v>
      </c>
      <c r="N106" s="1" t="s">
        <v>56</v>
      </c>
      <c r="O106" s="1" t="s">
        <v>56</v>
      </c>
      <c r="P106" s="1" t="s">
        <v>67</v>
      </c>
      <c r="Q106" s="1" t="s">
        <v>67</v>
      </c>
      <c r="R106" s="1" t="s">
        <v>67</v>
      </c>
    </row>
    <row r="107" spans="2:18" ht="30">
      <c r="B107" s="24" t="s">
        <v>172</v>
      </c>
      <c r="C107" s="10" t="str">
        <f t="shared" si="5"/>
        <v>TBD</v>
      </c>
      <c r="D107" s="39"/>
      <c r="E107" s="12" t="s">
        <v>83</v>
      </c>
      <c r="F107" s="11" t="s">
        <v>169</v>
      </c>
      <c r="H107" s="1" t="s">
        <v>67</v>
      </c>
      <c r="I107" s="1" t="str">
        <f>IF($D$19="Existing","Yes","N/A")</f>
        <v>N/A</v>
      </c>
      <c r="J107" s="1" t="s">
        <v>67</v>
      </c>
      <c r="K107" s="1" t="str">
        <f>IF($D$19="Existing","Yes","N/A")</f>
        <v>N/A</v>
      </c>
      <c r="L107" s="1" t="str">
        <f>IF($D$19="Existing","Yes","N/A")</f>
        <v>N/A</v>
      </c>
      <c r="M107" s="1" t="s">
        <v>67</v>
      </c>
      <c r="N107" s="1" t="str">
        <f>IF($D$19="Existing","Yes","N/A")</f>
        <v>N/A</v>
      </c>
      <c r="O107" s="1" t="str">
        <f>IF($D$19="Existing","Yes","N/A")</f>
        <v>N/A</v>
      </c>
      <c r="P107" s="1" t="s">
        <v>67</v>
      </c>
      <c r="Q107" s="1" t="s">
        <v>67</v>
      </c>
      <c r="R107" s="1" t="s">
        <v>67</v>
      </c>
    </row>
    <row r="108" spans="2:18">
      <c r="B108" s="24" t="s">
        <v>173</v>
      </c>
      <c r="C108" s="10" t="str">
        <f t="shared" si="5"/>
        <v>TBD</v>
      </c>
      <c r="D108" s="11"/>
      <c r="E108" s="12" t="s">
        <v>61</v>
      </c>
      <c r="F108" s="11"/>
      <c r="H108" s="1" t="s">
        <v>174</v>
      </c>
      <c r="I108" s="1" t="s">
        <v>174</v>
      </c>
      <c r="J108" s="1" t="s">
        <v>174</v>
      </c>
      <c r="K108" s="1" t="s">
        <v>174</v>
      </c>
      <c r="L108" s="1" t="s">
        <v>174</v>
      </c>
      <c r="M108" s="1" t="s">
        <v>174</v>
      </c>
      <c r="N108" s="1" t="s">
        <v>174</v>
      </c>
      <c r="O108" s="1" t="s">
        <v>174</v>
      </c>
      <c r="P108" s="1" t="s">
        <v>174</v>
      </c>
      <c r="Q108" s="1" t="s">
        <v>174</v>
      </c>
      <c r="R108" s="1" t="s">
        <v>174</v>
      </c>
    </row>
    <row r="109" spans="2:18">
      <c r="B109" s="24" t="s">
        <v>175</v>
      </c>
      <c r="C109" s="10" t="str">
        <f t="shared" si="5"/>
        <v>TBD</v>
      </c>
      <c r="D109" s="11"/>
      <c r="E109" s="12" t="s">
        <v>57</v>
      </c>
      <c r="F109" s="11"/>
      <c r="H109" s="1" t="s">
        <v>174</v>
      </c>
      <c r="I109" s="1" t="s">
        <v>174</v>
      </c>
      <c r="J109" s="1" t="s">
        <v>174</v>
      </c>
      <c r="K109" s="1" t="s">
        <v>174</v>
      </c>
      <c r="L109" s="1" t="s">
        <v>174</v>
      </c>
      <c r="M109" s="1" t="s">
        <v>174</v>
      </c>
      <c r="N109" s="1" t="s">
        <v>174</v>
      </c>
      <c r="O109" s="1" t="s">
        <v>174</v>
      </c>
      <c r="P109" s="1" t="s">
        <v>174</v>
      </c>
      <c r="Q109" s="1" t="s">
        <v>174</v>
      </c>
      <c r="R109" s="1" t="s">
        <v>174</v>
      </c>
    </row>
    <row r="110" spans="2:18">
      <c r="B110" s="24" t="s">
        <v>176</v>
      </c>
      <c r="C110" s="10" t="str">
        <f t="shared" si="5"/>
        <v>TBD</v>
      </c>
      <c r="D110" s="11"/>
      <c r="E110" s="12" t="s">
        <v>61</v>
      </c>
      <c r="F110" s="11"/>
      <c r="H110" s="1" t="s">
        <v>174</v>
      </c>
      <c r="I110" s="1" t="s">
        <v>174</v>
      </c>
      <c r="J110" s="1" t="s">
        <v>174</v>
      </c>
      <c r="K110" s="1" t="s">
        <v>174</v>
      </c>
      <c r="L110" s="1" t="s">
        <v>174</v>
      </c>
      <c r="M110" s="1" t="s">
        <v>174</v>
      </c>
      <c r="N110" s="1" t="s">
        <v>174</v>
      </c>
      <c r="O110" s="1" t="s">
        <v>174</v>
      </c>
      <c r="P110" s="1" t="s">
        <v>174</v>
      </c>
      <c r="Q110" s="1" t="s">
        <v>174</v>
      </c>
      <c r="R110" s="1" t="s">
        <v>174</v>
      </c>
    </row>
    <row r="111" spans="2:18">
      <c r="B111" s="24" t="s">
        <v>177</v>
      </c>
      <c r="C111" s="10" t="str">
        <f>IF(OR($C$110="N/A",$D$110="No"),"N/A",IF(ISBLANK($D$110),"TBD","Yes"))</f>
        <v>TBD</v>
      </c>
      <c r="D111" s="17"/>
      <c r="E111" s="12" t="s">
        <v>69</v>
      </c>
      <c r="F111" s="17"/>
      <c r="H111" s="1" t="s">
        <v>67</v>
      </c>
      <c r="I111" s="1" t="s">
        <v>56</v>
      </c>
      <c r="J111" s="1" t="s">
        <v>67</v>
      </c>
      <c r="K111" s="1" t="s">
        <v>56</v>
      </c>
      <c r="L111" s="1" t="s">
        <v>56</v>
      </c>
      <c r="M111" s="1" t="s">
        <v>67</v>
      </c>
      <c r="N111" s="1" t="s">
        <v>56</v>
      </c>
      <c r="O111" s="1" t="s">
        <v>56</v>
      </c>
      <c r="P111" s="1" t="s">
        <v>67</v>
      </c>
      <c r="Q111" s="1" t="s">
        <v>67</v>
      </c>
      <c r="R111" s="1" t="s">
        <v>67</v>
      </c>
    </row>
    <row r="112" spans="2:18">
      <c r="B112" s="24" t="s">
        <v>178</v>
      </c>
      <c r="C112" s="10" t="str">
        <f>IF(OR($C$110="N/A",$D$110="No"),"N/A","Yes")</f>
        <v>Yes</v>
      </c>
      <c r="D112" s="11"/>
      <c r="E112" s="12" t="s">
        <v>61</v>
      </c>
      <c r="F112" s="11"/>
      <c r="H112" s="1" t="s">
        <v>67</v>
      </c>
      <c r="I112" s="1" t="s">
        <v>67</v>
      </c>
      <c r="J112" s="1" t="s">
        <v>67</v>
      </c>
      <c r="K112" s="1" t="s">
        <v>67</v>
      </c>
      <c r="L112" s="1" t="s">
        <v>56</v>
      </c>
      <c r="M112" s="1" t="s">
        <v>56</v>
      </c>
      <c r="N112" s="1" t="s">
        <v>67</v>
      </c>
      <c r="O112" s="1" t="s">
        <v>56</v>
      </c>
      <c r="P112" s="1" t="s">
        <v>67</v>
      </c>
      <c r="Q112" s="1" t="s">
        <v>67</v>
      </c>
      <c r="R112" s="1" t="s">
        <v>67</v>
      </c>
    </row>
    <row r="113" spans="2:18">
      <c r="B113" s="24" t="s">
        <v>179</v>
      </c>
      <c r="C113" s="10" t="str">
        <f>IF(OR($C$112="N/A",$D$112="No"),"N/A",IF(ISBLANK($D$112),"TBD","Yes"))</f>
        <v>TBD</v>
      </c>
      <c r="D113" s="17"/>
      <c r="E113" s="12" t="s">
        <v>69</v>
      </c>
      <c r="F113" s="17"/>
      <c r="H113" s="1" t="s">
        <v>67</v>
      </c>
      <c r="I113" s="1" t="s">
        <v>67</v>
      </c>
      <c r="J113" s="1" t="s">
        <v>67</v>
      </c>
      <c r="K113" s="1" t="s">
        <v>67</v>
      </c>
      <c r="L113" s="1" t="s">
        <v>56</v>
      </c>
      <c r="M113" s="1" t="s">
        <v>56</v>
      </c>
      <c r="N113" s="1" t="s">
        <v>67</v>
      </c>
      <c r="O113" s="1" t="s">
        <v>56</v>
      </c>
      <c r="P113" s="1" t="s">
        <v>67</v>
      </c>
      <c r="Q113" s="1" t="s">
        <v>67</v>
      </c>
      <c r="R113" s="1" t="s">
        <v>67</v>
      </c>
    </row>
    <row r="114" spans="2:18" ht="30">
      <c r="B114" s="24" t="s">
        <v>180</v>
      </c>
      <c r="C114" s="10" t="str">
        <f>IFERROR(INDEX($H111:$R111,1,MATCH($D$17,$H$12:$R$12,0)),"TBD")</f>
        <v>TBD</v>
      </c>
      <c r="D114" s="17"/>
      <c r="E114" s="12" t="s">
        <v>61</v>
      </c>
      <c r="F114" s="17"/>
      <c r="H114" s="1" t="s">
        <v>67</v>
      </c>
      <c r="I114" s="1" t="s">
        <v>67</v>
      </c>
      <c r="J114" s="1" t="s">
        <v>67</v>
      </c>
      <c r="K114" s="1" t="s">
        <v>67</v>
      </c>
      <c r="L114" s="1" t="s">
        <v>56</v>
      </c>
      <c r="M114" s="1" t="s">
        <v>56</v>
      </c>
      <c r="N114" s="1" t="s">
        <v>67</v>
      </c>
      <c r="O114" s="1" t="s">
        <v>56</v>
      </c>
      <c r="P114" s="1" t="s">
        <v>67</v>
      </c>
      <c r="Q114" s="1" t="s">
        <v>67</v>
      </c>
      <c r="R114" s="1" t="s">
        <v>67</v>
      </c>
    </row>
    <row r="115" spans="2:18" ht="30">
      <c r="B115" s="24" t="s">
        <v>181</v>
      </c>
      <c r="C115" s="10" t="str">
        <f>IFERROR(INDEX($H112:$R112,1,MATCH($D$17,$H$12:$R$12,0)),"TBD")</f>
        <v>TBD</v>
      </c>
      <c r="D115" s="17"/>
      <c r="E115" s="12" t="s">
        <v>61</v>
      </c>
      <c r="F115" s="17"/>
      <c r="H115" s="1" t="s">
        <v>67</v>
      </c>
      <c r="I115" s="1" t="s">
        <v>67</v>
      </c>
      <c r="J115" s="1" t="s">
        <v>67</v>
      </c>
      <c r="K115" s="1" t="s">
        <v>67</v>
      </c>
      <c r="L115" s="1" t="s">
        <v>56</v>
      </c>
      <c r="M115" s="1" t="s">
        <v>56</v>
      </c>
      <c r="N115" s="1" t="s">
        <v>67</v>
      </c>
      <c r="O115" s="1" t="s">
        <v>56</v>
      </c>
      <c r="P115" s="1" t="s">
        <v>67</v>
      </c>
      <c r="Q115" s="1" t="s">
        <v>67</v>
      </c>
      <c r="R115" s="1" t="s">
        <v>67</v>
      </c>
    </row>
    <row r="116" spans="2:18" ht="30">
      <c r="B116" s="24" t="s">
        <v>182</v>
      </c>
      <c r="C116" s="10" t="str">
        <f>IFERROR(INDEX($H113:$R113,1,MATCH($D$17,$H$12:$R$12,0)),"TBD")</f>
        <v>TBD</v>
      </c>
      <c r="D116" s="11"/>
      <c r="E116" s="12" t="s">
        <v>99</v>
      </c>
      <c r="F116" s="17"/>
      <c r="H116" s="1" t="s">
        <v>67</v>
      </c>
      <c r="I116" s="1" t="s">
        <v>67</v>
      </c>
      <c r="J116" s="1" t="s">
        <v>67</v>
      </c>
      <c r="K116" s="1" t="s">
        <v>67</v>
      </c>
      <c r="L116" s="1" t="s">
        <v>56</v>
      </c>
      <c r="M116" s="1" t="s">
        <v>56</v>
      </c>
      <c r="N116" s="1" t="s">
        <v>67</v>
      </c>
      <c r="O116" s="1" t="s">
        <v>56</v>
      </c>
      <c r="P116" s="1" t="s">
        <v>67</v>
      </c>
      <c r="Q116" s="1" t="s">
        <v>67</v>
      </c>
      <c r="R116" s="1" t="s">
        <v>67</v>
      </c>
    </row>
    <row r="117" spans="2:18">
      <c r="B117" s="24" t="s">
        <v>183</v>
      </c>
      <c r="C117" s="10"/>
      <c r="D117" s="11"/>
      <c r="E117" s="12" t="s">
        <v>99</v>
      </c>
      <c r="F117" s="17"/>
      <c r="H117" s="1"/>
      <c r="I117" s="1"/>
      <c r="J117" s="1"/>
      <c r="K117" s="1"/>
      <c r="L117" s="1"/>
      <c r="M117" s="1"/>
      <c r="N117" s="1"/>
      <c r="O117" s="1"/>
      <c r="P117" s="1"/>
      <c r="Q117" s="1"/>
      <c r="R117" s="1"/>
    </row>
    <row r="118" spans="2:18">
      <c r="B118" s="24" t="s">
        <v>184</v>
      </c>
      <c r="C118" s="10" t="str">
        <f>IFERROR(INDEX($H114:$R114,1,MATCH($D$17,$H$12:$R$12,0)),"TBD")</f>
        <v>TBD</v>
      </c>
      <c r="D118" s="11"/>
      <c r="E118" s="12" t="s">
        <v>99</v>
      </c>
      <c r="F118" s="17"/>
      <c r="H118" s="1" t="s">
        <v>67</v>
      </c>
      <c r="I118" s="1" t="s">
        <v>67</v>
      </c>
      <c r="J118" s="1" t="s">
        <v>67</v>
      </c>
      <c r="K118" s="1" t="s">
        <v>67</v>
      </c>
      <c r="L118" s="1" t="s">
        <v>56</v>
      </c>
      <c r="M118" s="1" t="s">
        <v>56</v>
      </c>
      <c r="N118" s="1" t="s">
        <v>67</v>
      </c>
      <c r="O118" s="1" t="s">
        <v>56</v>
      </c>
      <c r="P118" s="1" t="s">
        <v>67</v>
      </c>
      <c r="Q118" s="1" t="s">
        <v>67</v>
      </c>
      <c r="R118" s="1" t="s">
        <v>67</v>
      </c>
    </row>
    <row r="119" spans="2:18">
      <c r="B119" s="24" t="s">
        <v>185</v>
      </c>
      <c r="C119" s="10" t="str">
        <f>IFERROR(INDEX($H115:$R115,1,MATCH($D$17,$H$12:$R$12,0)),"TBD")</f>
        <v>TBD</v>
      </c>
      <c r="D119" s="11"/>
      <c r="E119" s="12" t="s">
        <v>99</v>
      </c>
      <c r="F119" s="17"/>
      <c r="H119" s="1" t="s">
        <v>67</v>
      </c>
      <c r="I119" s="1" t="s">
        <v>67</v>
      </c>
      <c r="J119" s="1" t="s">
        <v>67</v>
      </c>
      <c r="K119" s="1" t="s">
        <v>67</v>
      </c>
      <c r="L119" s="1" t="s">
        <v>56</v>
      </c>
      <c r="M119" s="1" t="s">
        <v>56</v>
      </c>
      <c r="N119" s="1" t="s">
        <v>67</v>
      </c>
      <c r="O119" s="1" t="s">
        <v>56</v>
      </c>
      <c r="P119" s="1" t="s">
        <v>67</v>
      </c>
      <c r="Q119" s="1" t="s">
        <v>67</v>
      </c>
      <c r="R119" s="1" t="s">
        <v>67</v>
      </c>
    </row>
    <row r="120" spans="2:18" ht="30">
      <c r="B120" s="24" t="s">
        <v>186</v>
      </c>
      <c r="C120" s="10" t="str">
        <f>IFERROR(INDEX($H116:$R116,1,MATCH($D$17,$H$12:$R$12,0)),"TBD")</f>
        <v>TBD</v>
      </c>
      <c r="D120" s="39"/>
      <c r="E120" s="12" t="s">
        <v>83</v>
      </c>
      <c r="F120" s="17"/>
    </row>
    <row r="121" spans="2:18">
      <c r="B121" s="24" t="s">
        <v>187</v>
      </c>
      <c r="C121" s="10" t="str">
        <f>IFERROR(INDEX($H118:$R118,1,MATCH($D$17,$H$12:$R$12,0)),"TBD")</f>
        <v>TBD</v>
      </c>
      <c r="D121" s="39"/>
      <c r="E121" s="12" t="s">
        <v>83</v>
      </c>
      <c r="F121" s="17"/>
    </row>
    <row r="122" spans="2:18">
      <c r="B122" s="24" t="s">
        <v>188</v>
      </c>
      <c r="C122" s="10" t="str">
        <f>IFERROR(INDEX($H119:$R119,1,MATCH($D$17,$H$12:$R$12,0)),"TBD")</f>
        <v>TBD</v>
      </c>
      <c r="D122" s="11"/>
      <c r="E122" s="12" t="s">
        <v>99</v>
      </c>
      <c r="F122" s="17"/>
    </row>
  </sheetData>
  <sheetProtection selectLockedCells="1"/>
  <protectedRanges>
    <protectedRange algorithmName="SHA-512" hashValue="6Qx6Wx8AX0JOVErhokq3ENUKLx6kYL/QUeiF24Gqy0TARWaNtndkgrXbEJX1jGjjfDKVsNA+vtK3oSUqyOrC4A==" saltValue="wZ6+dpixhQayYnRkFwsxag==" spinCount="100000" sqref="B84 E55:E56 E161 E163 E146:E151 E29:E30 E18 E58:E63 E65:E66 E68:E76 E89 E86 E98:E99 E101:E104 E111 E113 E38 E79:E80 E45:E53 E20:E26" name="Thermal PPAs"/>
    <protectedRange algorithmName="SHA-512" hashValue="6Qx6Wx8AX0JOVErhokq3ENUKLx6kYL/QUeiF24Gqy0TARWaNtndkgrXbEJX1jGjjfDKVsNA+vtK3oSUqyOrC4A==" saltValue="wZ6+dpixhQayYnRkFwsxag==" spinCount="100000" sqref="D167 F170" name="Thermal PPAs_1"/>
    <protectedRange algorithmName="SHA-512" hashValue="6Qx6Wx8AX0JOVErhokq3ENUKLx6kYL/QUeiF24Gqy0TARWaNtndkgrXbEJX1jGjjfDKVsNA+vtK3oSUqyOrC4A==" saltValue="wZ6+dpixhQayYnRkFwsxag==" spinCount="100000" sqref="E42 E44" name="Thermal PPAs_2"/>
    <protectedRange algorithmName="SHA-512" hashValue="6Qx6Wx8AX0JOVErhokq3ENUKLx6kYL/QUeiF24Gqy0TARWaNtndkgrXbEJX1jGjjfDKVsNA+vtK3oSUqyOrC4A==" saltValue="wZ6+dpixhQayYnRkFwsxag==" spinCount="100000" sqref="E88 E105 E116:E119 E122 E77:E78 E81:E85 E91:E97" name="Thermal PPAs_3"/>
    <protectedRange algorithmName="SHA-512" hashValue="6Qx6Wx8AX0JOVErhokq3ENUKLx6kYL/QUeiF24Gqy0TARWaNtndkgrXbEJX1jGjjfDKVsNA+vtK3oSUqyOrC4A==" saltValue="wZ6+dpixhQayYnRkFwsxag==" spinCount="100000" sqref="E142 E156 E123 E125 E140" name="Thermal PPAs_4"/>
  </protectedRanges>
  <mergeCells count="8">
    <mergeCell ref="B2:F2"/>
    <mergeCell ref="B4:F8"/>
    <mergeCell ref="B10:F10"/>
    <mergeCell ref="B11:B12"/>
    <mergeCell ref="D11:D12"/>
    <mergeCell ref="F11:F12"/>
    <mergeCell ref="E11:E12"/>
    <mergeCell ref="C11:C12"/>
  </mergeCells>
  <dataValidations count="25">
    <dataValidation type="decimal" allowBlank="1" showInputMessage="1" showErrorMessage="1" sqref="D77:D78 D81:D82" xr:uid="{F855CA0A-5928-413D-A5E9-DE1B0B515700}">
      <formula1>0</formula1>
      <formula2>100000</formula2>
    </dataValidation>
    <dataValidation type="list" allowBlank="1" showInputMessage="1" showErrorMessage="1" sqref="D40" xr:uid="{D4F16E90-D506-49F7-B801-9A827B1F5D5F}">
      <formula1>IF($D$17="Block Energy",Blocks,IF($D$17="Bundled Capacity and Energy Block",Blocks,No_Block))</formula1>
    </dataValidation>
    <dataValidation type="list" allowBlank="1" showInputMessage="1" showErrorMessage="1" sqref="D15 D60 D58 D47 D43 D33 D37 D41 D27" xr:uid="{3EEE09C2-3B67-41E5-B1EF-54055985FC47}">
      <formula1>INDIRECT(SUBSTITUTE($B15," ","_"))</formula1>
    </dataValidation>
    <dataValidation type="list" allowBlank="1" showInputMessage="1" showErrorMessage="1" sqref="D108 D110 D112 D114:D115 D46 D106 D76 D53 D59 D62:D63 D38 D79:D80 D22:D24 D66" xr:uid="{BF0FD3DB-E54B-4E80-BBDE-AAB8ABAA904F}">
      <formula1>"Yes,No"</formula1>
    </dataValidation>
    <dataValidation type="date" errorStyle="warning" operator="greaterThan" allowBlank="1" showInputMessage="1" showErrorMessage="1" errorTitle="Date Error" error="Please enter a date in the format MM/DD/YYYY" promptTitle="Date" prompt="Please enter a date in the format MM/DD/YYYY." sqref="D111 D113 D49:D51 D71 D20:D21" xr:uid="{F3056697-8989-49EA-916D-28BCB81D6DF1}">
      <formula1>1/1/1900</formula1>
    </dataValidation>
    <dataValidation type="decimal" allowBlank="1" showInputMessage="1" showErrorMessage="1" sqref="D120:D121 D31:D32 D57 D64 D67 D87 D90 D100 D54 D107" xr:uid="{CF923E6E-E815-4471-92ED-305A8AD69EAE}">
      <formula1>0</formula1>
      <formula2>1</formula2>
    </dataValidation>
    <dataValidation type="list" allowBlank="1" showInputMessage="1" showErrorMessage="1" sqref="D16" xr:uid="{81249B90-6229-49F8-B8C1-CB32E8E1973A}">
      <formula1>IF($D$15="Outright Asset Sale", Outright_Asset_Sale_2,INDIRECT(SUBSTITUTE($D15," ","_")))</formula1>
    </dataValidation>
    <dataValidation type="list" allowBlank="1" showInputMessage="1" showErrorMessage="1" sqref="D17" xr:uid="{81E98448-E593-4037-965A-F6C0ED16D667}">
      <formula1>IF($D$15="Outright Asset Sale",INDIRECT(SUBSTITUTE($D$15," ","_")&amp;"_2"),INDIRECT(SUBSTITUTE($D$16," ","_")))</formula1>
    </dataValidation>
    <dataValidation type="whole" allowBlank="1" showInputMessage="1" showErrorMessage="1" prompt="If this field is grayed out, production will be modeled, please do not enter a value." sqref="D45" xr:uid="{A134A0AE-697F-4AA1-8800-85AA52ED3476}">
      <formula1>0</formula1>
      <formula2>8760*$D$42</formula2>
    </dataValidation>
    <dataValidation type="list" allowBlank="1" showInputMessage="1" showErrorMessage="1" sqref="D19" xr:uid="{87ED4AF8-C1C5-4122-B99C-21C27A18A244}">
      <formula1>"Existing, Planned"</formula1>
    </dataValidation>
    <dataValidation type="decimal" allowBlank="1" showInputMessage="1" showErrorMessage="1" sqref="D36" xr:uid="{8D48AAB4-022E-4712-8401-A3C7891F0705}">
      <formula1>0.1</formula1>
      <formula2>10</formula2>
    </dataValidation>
    <dataValidation type="whole" allowBlank="1" showInputMessage="1" showErrorMessage="1" sqref="D42 D44" xr:uid="{150A59A2-A795-494A-BCF0-07165A03749B}">
      <formula1>0</formula1>
      <formula2>5000</formula2>
    </dataValidation>
    <dataValidation type="decimal" allowBlank="1" showInputMessage="1" showErrorMessage="1" sqref="D56 D86 D105" xr:uid="{0FB48182-A719-43F8-AF86-E440A068164B}">
      <formula1>0</formula1>
      <formula2>50</formula2>
    </dataValidation>
    <dataValidation type="list" allowBlank="1" showInputMessage="1" showErrorMessage="1" sqref="D39" xr:uid="{471A5155-6E5F-40E0-8E11-86A666F19871}">
      <formula1>INDIRECT(SUBSTITUTE($B37," ","_"))</formula1>
    </dataValidation>
    <dataValidation type="decimal" allowBlank="1" showInputMessage="1" showErrorMessage="1" sqref="D65" xr:uid="{FB1E3707-1C6F-4F29-8C5B-DAF4954BB250}">
      <formula1>0</formula1>
      <formula2>500</formula2>
    </dataValidation>
    <dataValidation type="decimal" allowBlank="1" showInputMessage="1" showErrorMessage="1" sqref="D72:D73" xr:uid="{A903C952-BB11-49AD-8B1F-33A1DED88884}">
      <formula1>0</formula1>
      <formula2>1000</formula2>
    </dataValidation>
    <dataValidation type="decimal" allowBlank="1" showInputMessage="1" showErrorMessage="1" sqref="D75" xr:uid="{91E0031D-AA80-483E-8DD6-E6724831C950}">
      <formula1>0</formula1>
      <formula2>4000</formula2>
    </dataValidation>
    <dataValidation type="decimal" allowBlank="1" showInputMessage="1" showErrorMessage="1" sqref="D74 D99" xr:uid="{D971B2F4-BF83-4DB2-8F5E-A025933531DB}">
      <formula1>0</formula1>
      <formula2>100</formula2>
    </dataValidation>
    <dataValidation type="whole" allowBlank="1" showInputMessage="1" showErrorMessage="1" sqref="D83" xr:uid="{728A02AD-A3B4-409B-ACED-A1FEE715D14B}">
      <formula1>0</formula1>
      <formula2>1000</formula2>
    </dataValidation>
    <dataValidation type="whole" allowBlank="1" showInputMessage="1" showErrorMessage="1" sqref="D84:D85 D93 D95" xr:uid="{F9706BB0-54DE-4E09-9407-FF71CF70E699}">
      <formula1>0</formula1>
      <formula2>168</formula2>
    </dataValidation>
    <dataValidation type="whole" allowBlank="1" showInputMessage="1" showErrorMessage="1" sqref="D88" xr:uid="{5D24B9C6-45BE-451B-AC03-8A0A93A12BFA}">
      <formula1>0</formula1>
      <formula2>20000</formula2>
    </dataValidation>
    <dataValidation type="whole" allowBlank="1" showInputMessage="1" showErrorMessage="1" sqref="D89 D94 D96" xr:uid="{2E9B0034-A281-464B-9AF6-7D07C8843D15}">
      <formula1>0</formula1>
      <formula2>100000</formula2>
    </dataValidation>
    <dataValidation type="whole" allowBlank="1" showInputMessage="1" showErrorMessage="1" sqref="D91" xr:uid="{0C5AA9DF-10EF-41C7-B6A7-DCE4B1B58AD8}">
      <formula1>1</formula1>
      <formula2>24</formula2>
    </dataValidation>
    <dataValidation type="whole" allowBlank="1" showInputMessage="1" showErrorMessage="1" sqref="D92" xr:uid="{7B35CB7B-2A74-4D04-B2A3-11FC503B404C}">
      <formula1>0</formula1>
      <formula2>8760</formula2>
    </dataValidation>
    <dataValidation type="whole" allowBlank="1" showInputMessage="1" showErrorMessage="1" sqref="D104" xr:uid="{9C118956-715F-4226-9579-12B3B632BC0A}">
      <formula1>0</formula1>
      <formula2>10000</formula2>
    </dataValidation>
  </dataValidations>
  <pageMargins left="0.7" right="0.7" top="0.75" bottom="0.75" header="0.3" footer="0.3"/>
  <pageSetup scale="57" orientation="portrait" r:id="rId1"/>
  <ignoredErrors>
    <ignoredError sqref="C81" formula="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4473C1-0377-420B-98D5-C824288781BE}">
  <sheetPr codeName="Sheet3"/>
  <dimension ref="A1:K42"/>
  <sheetViews>
    <sheetView topLeftCell="B1" workbookViewId="0">
      <selection activeCell="E5" sqref="E5"/>
    </sheetView>
  </sheetViews>
  <sheetFormatPr defaultRowHeight="15"/>
  <cols>
    <col min="1" max="1" width="18.140625" bestFit="1" customWidth="1"/>
    <col min="2" max="3" width="35.5703125" bestFit="1" customWidth="1"/>
    <col min="4" max="4" width="18.5703125" bestFit="1" customWidth="1"/>
    <col min="5" max="5" width="32.28515625" bestFit="1" customWidth="1"/>
    <col min="6" max="6" width="37.42578125" bestFit="1" customWidth="1"/>
    <col min="7" max="7" width="32" bestFit="1" customWidth="1"/>
    <col min="8" max="8" width="27.5703125" bestFit="1" customWidth="1"/>
    <col min="9" max="9" width="29.85546875" bestFit="1" customWidth="1"/>
  </cols>
  <sheetData>
    <row r="1" spans="1:11">
      <c r="B1" s="2"/>
      <c r="C1" s="2"/>
      <c r="D1" s="2"/>
      <c r="E1" s="2" t="s">
        <v>189</v>
      </c>
      <c r="K1" t="s">
        <v>190</v>
      </c>
    </row>
    <row r="2" spans="1:11">
      <c r="A2" s="4" t="s">
        <v>60</v>
      </c>
      <c r="B2" s="4" t="str">
        <f>A3</f>
        <v>Outright Asset Sale</v>
      </c>
      <c r="C2" s="4" t="str">
        <f>A4</f>
        <v>Contract</v>
      </c>
      <c r="D2" s="4" t="str">
        <f>A5</f>
        <v>Other</v>
      </c>
      <c r="E2" s="4" t="str">
        <f>C3</f>
        <v>Capacity and Energy PPA</v>
      </c>
      <c r="F2" s="4" t="str">
        <f>C4</f>
        <v>Capacity and Energy Tolling Agreement</v>
      </c>
      <c r="G2" s="4" t="str">
        <f>C5</f>
        <v>Capacity Only PPA</v>
      </c>
      <c r="H2" s="4" t="str">
        <f>C6</f>
        <v>Energy Only PPA</v>
      </c>
      <c r="I2" s="4" t="str">
        <f>C7</f>
        <v>Energy Only Tolling Agreement</v>
      </c>
      <c r="K2" t="s">
        <v>54</v>
      </c>
    </row>
    <row r="3" spans="1:11">
      <c r="A3" t="s">
        <v>191</v>
      </c>
      <c r="B3" t="s">
        <v>192</v>
      </c>
      <c r="C3" t="s">
        <v>193</v>
      </c>
      <c r="D3" t="s">
        <v>52</v>
      </c>
      <c r="E3" t="s">
        <v>44</v>
      </c>
      <c r="F3" t="s">
        <v>48</v>
      </c>
      <c r="G3" t="s">
        <v>53</v>
      </c>
      <c r="H3" t="s">
        <v>54</v>
      </c>
      <c r="I3" t="s">
        <v>47</v>
      </c>
      <c r="K3" t="s">
        <v>44</v>
      </c>
    </row>
    <row r="4" spans="1:11">
      <c r="A4" t="s">
        <v>194</v>
      </c>
      <c r="B4" t="s">
        <v>195</v>
      </c>
      <c r="C4" t="s">
        <v>196</v>
      </c>
      <c r="E4" t="s">
        <v>45</v>
      </c>
      <c r="F4" t="s">
        <v>49</v>
      </c>
      <c r="G4" t="s">
        <v>47</v>
      </c>
      <c r="H4" t="s">
        <v>47</v>
      </c>
      <c r="I4" t="s">
        <v>46</v>
      </c>
      <c r="K4" t="s">
        <v>197</v>
      </c>
    </row>
    <row r="5" spans="1:11">
      <c r="A5" t="s">
        <v>52</v>
      </c>
      <c r="B5" t="s">
        <v>198</v>
      </c>
      <c r="C5" t="s">
        <v>199</v>
      </c>
      <c r="E5" t="s">
        <v>46</v>
      </c>
      <c r="F5" t="s">
        <v>46</v>
      </c>
      <c r="G5" t="s">
        <v>48</v>
      </c>
      <c r="H5" t="s">
        <v>48</v>
      </c>
      <c r="I5" t="s">
        <v>50</v>
      </c>
      <c r="K5" t="s">
        <v>200</v>
      </c>
    </row>
    <row r="6" spans="1:11">
      <c r="B6" t="s">
        <v>52</v>
      </c>
      <c r="C6" t="s">
        <v>201</v>
      </c>
      <c r="E6" t="s">
        <v>47</v>
      </c>
      <c r="F6" t="s">
        <v>51</v>
      </c>
      <c r="G6" t="s">
        <v>49</v>
      </c>
      <c r="H6" t="s">
        <v>49</v>
      </c>
      <c r="I6" t="s">
        <v>52</v>
      </c>
      <c r="K6" t="s">
        <v>47</v>
      </c>
    </row>
    <row r="7" spans="1:11">
      <c r="C7" t="s">
        <v>202</v>
      </c>
      <c r="E7" t="s">
        <v>48</v>
      </c>
      <c r="F7" t="s">
        <v>52</v>
      </c>
      <c r="G7" t="s">
        <v>46</v>
      </c>
      <c r="H7" t="s">
        <v>46</v>
      </c>
      <c r="K7" t="s">
        <v>48</v>
      </c>
    </row>
    <row r="8" spans="1:11">
      <c r="C8" t="s">
        <v>52</v>
      </c>
      <c r="E8" t="s">
        <v>49</v>
      </c>
      <c r="G8" t="s">
        <v>50</v>
      </c>
      <c r="H8" t="s">
        <v>50</v>
      </c>
      <c r="K8" t="s">
        <v>49</v>
      </c>
    </row>
    <row r="9" spans="1:11">
      <c r="E9" t="s">
        <v>50</v>
      </c>
      <c r="G9" t="s">
        <v>51</v>
      </c>
      <c r="H9" t="s">
        <v>51</v>
      </c>
      <c r="K9" t="s">
        <v>46</v>
      </c>
    </row>
    <row r="10" spans="1:11">
      <c r="E10" t="s">
        <v>51</v>
      </c>
      <c r="G10" t="s">
        <v>52</v>
      </c>
      <c r="H10" t="s">
        <v>52</v>
      </c>
      <c r="K10" t="s">
        <v>50</v>
      </c>
    </row>
    <row r="11" spans="1:11">
      <c r="E11" t="s">
        <v>52</v>
      </c>
      <c r="K11" t="s">
        <v>51</v>
      </c>
    </row>
    <row r="12" spans="1:11">
      <c r="K12" t="s">
        <v>52</v>
      </c>
    </row>
    <row r="13" spans="1:11">
      <c r="E13" s="4" t="s">
        <v>203</v>
      </c>
      <c r="F13" s="4"/>
      <c r="G13" s="4"/>
    </row>
    <row r="14" spans="1:11">
      <c r="A14" s="4" t="s">
        <v>67</v>
      </c>
      <c r="B14" s="4" t="s">
        <v>85</v>
      </c>
      <c r="E14" t="s">
        <v>204</v>
      </c>
    </row>
    <row r="15" spans="1:11">
      <c r="A15" t="s">
        <v>67</v>
      </c>
      <c r="B15" t="s">
        <v>205</v>
      </c>
      <c r="E15" t="s">
        <v>46</v>
      </c>
    </row>
    <row r="16" spans="1:11">
      <c r="A16" t="s">
        <v>67</v>
      </c>
      <c r="B16" t="s">
        <v>206</v>
      </c>
      <c r="E16" t="s">
        <v>47</v>
      </c>
    </row>
    <row r="17" spans="1:10">
      <c r="B17" t="s">
        <v>207</v>
      </c>
      <c r="E17" t="s">
        <v>48</v>
      </c>
    </row>
    <row r="18" spans="1:10">
      <c r="B18" t="s">
        <v>208</v>
      </c>
      <c r="E18" t="s">
        <v>49</v>
      </c>
      <c r="J18" s="4"/>
    </row>
    <row r="19" spans="1:10">
      <c r="B19" t="s">
        <v>204</v>
      </c>
      <c r="E19" t="s">
        <v>50</v>
      </c>
    </row>
    <row r="20" spans="1:10">
      <c r="B20" t="s">
        <v>209</v>
      </c>
      <c r="E20" t="s">
        <v>51</v>
      </c>
    </row>
    <row r="21" spans="1:10">
      <c r="B21" t="s">
        <v>210</v>
      </c>
      <c r="E21" t="s">
        <v>52</v>
      </c>
    </row>
    <row r="22" spans="1:10">
      <c r="B22" t="s">
        <v>52</v>
      </c>
    </row>
    <row r="24" spans="1:10">
      <c r="A24" s="4" t="s">
        <v>54</v>
      </c>
      <c r="B24" s="4" t="s">
        <v>44</v>
      </c>
      <c r="C24" s="4" t="s">
        <v>53</v>
      </c>
      <c r="D24" s="4" t="s">
        <v>211</v>
      </c>
      <c r="E24" s="4" t="s">
        <v>47</v>
      </c>
      <c r="F24" s="4" t="s">
        <v>48</v>
      </c>
      <c r="G24" s="4" t="s">
        <v>212</v>
      </c>
      <c r="H24" s="4" t="s">
        <v>46</v>
      </c>
      <c r="I24" s="4" t="s">
        <v>50</v>
      </c>
      <c r="J24" s="4" t="s">
        <v>51</v>
      </c>
    </row>
    <row r="25" spans="1:10">
      <c r="A25" t="s">
        <v>213</v>
      </c>
      <c r="B25" t="s">
        <v>44</v>
      </c>
      <c r="C25" t="s">
        <v>213</v>
      </c>
      <c r="D25" t="s">
        <v>211</v>
      </c>
      <c r="E25" t="s">
        <v>214</v>
      </c>
      <c r="F25" t="str">
        <f>"Storage and "&amp;E25</f>
        <v>Storage and Fixed Tilt</v>
      </c>
      <c r="G25" t="s">
        <v>215</v>
      </c>
      <c r="H25" t="s">
        <v>216</v>
      </c>
      <c r="I25" t="s">
        <v>217</v>
      </c>
      <c r="J25" t="str">
        <f>"Storage and "&amp;I25</f>
        <v>Storage and Wind Turbines</v>
      </c>
    </row>
    <row r="26" spans="1:10">
      <c r="E26" t="s">
        <v>218</v>
      </c>
      <c r="F26" t="str">
        <f t="shared" ref="F26:F29" si="0">"Storage and "&amp;E26</f>
        <v>Storage and Single Axis Tracking</v>
      </c>
      <c r="G26" t="s">
        <v>127</v>
      </c>
      <c r="H26" t="s">
        <v>206</v>
      </c>
      <c r="I26" t="s">
        <v>52</v>
      </c>
      <c r="J26" t="s">
        <v>52</v>
      </c>
    </row>
    <row r="27" spans="1:10">
      <c r="E27" t="s">
        <v>219</v>
      </c>
      <c r="F27" t="str">
        <f t="shared" si="0"/>
        <v>Storage and Dual Axis Tracking</v>
      </c>
      <c r="G27" t="s">
        <v>52</v>
      </c>
      <c r="H27" t="s">
        <v>220</v>
      </c>
    </row>
    <row r="28" spans="1:10">
      <c r="E28" t="s">
        <v>127</v>
      </c>
      <c r="F28" t="str">
        <f t="shared" si="0"/>
        <v>Storage and TBD</v>
      </c>
      <c r="H28" t="s">
        <v>221</v>
      </c>
    </row>
    <row r="29" spans="1:10">
      <c r="E29" t="s">
        <v>52</v>
      </c>
      <c r="F29" t="str">
        <f t="shared" si="0"/>
        <v>Storage and Other</v>
      </c>
      <c r="H29" t="s">
        <v>222</v>
      </c>
    </row>
    <row r="30" spans="1:10">
      <c r="H30" t="s">
        <v>223</v>
      </c>
    </row>
    <row r="31" spans="1:10">
      <c r="H31" t="s">
        <v>52</v>
      </c>
    </row>
    <row r="33" spans="1:9">
      <c r="A33" s="4" t="s">
        <v>92</v>
      </c>
      <c r="B33" s="4" t="s">
        <v>224</v>
      </c>
      <c r="C33" s="4" t="s">
        <v>225</v>
      </c>
      <c r="D33" s="4" t="s">
        <v>78</v>
      </c>
      <c r="E33" s="4" t="s">
        <v>97</v>
      </c>
      <c r="F33" s="4" t="s">
        <v>100</v>
      </c>
      <c r="G33" s="8" t="s">
        <v>104</v>
      </c>
      <c r="H33" s="7" t="s">
        <v>117</v>
      </c>
      <c r="I33" s="4" t="s">
        <v>119</v>
      </c>
    </row>
    <row r="34" spans="1:9">
      <c r="A34" t="s">
        <v>216</v>
      </c>
      <c r="B34" t="s">
        <v>226</v>
      </c>
      <c r="C34" t="s">
        <v>227</v>
      </c>
      <c r="D34" t="s">
        <v>228</v>
      </c>
      <c r="E34" t="s">
        <v>229</v>
      </c>
      <c r="F34" t="s">
        <v>230</v>
      </c>
      <c r="G34" s="3" t="s">
        <v>231</v>
      </c>
      <c r="H34" t="s">
        <v>232</v>
      </c>
      <c r="I34" t="s">
        <v>232</v>
      </c>
    </row>
    <row r="35" spans="1:9">
      <c r="A35" t="s">
        <v>233</v>
      </c>
      <c r="B35" t="s">
        <v>234</v>
      </c>
      <c r="C35" t="s">
        <v>235</v>
      </c>
      <c r="D35" t="s">
        <v>236</v>
      </c>
      <c r="E35" t="s">
        <v>237</v>
      </c>
      <c r="F35" t="s">
        <v>238</v>
      </c>
      <c r="G35" s="3">
        <v>500</v>
      </c>
      <c r="H35" t="s">
        <v>239</v>
      </c>
      <c r="I35" t="s">
        <v>239</v>
      </c>
    </row>
    <row r="36" spans="1:9">
      <c r="A36" t="s">
        <v>240</v>
      </c>
      <c r="B36" t="s">
        <v>241</v>
      </c>
      <c r="C36" t="s">
        <v>52</v>
      </c>
      <c r="D36" t="s">
        <v>242</v>
      </c>
      <c r="E36" t="s">
        <v>243</v>
      </c>
      <c r="G36" s="3">
        <v>345</v>
      </c>
      <c r="H36" t="s">
        <v>52</v>
      </c>
      <c r="I36" t="s">
        <v>52</v>
      </c>
    </row>
    <row r="37" spans="1:9">
      <c r="A37" t="s">
        <v>244</v>
      </c>
      <c r="B37" t="s">
        <v>245</v>
      </c>
      <c r="D37" t="s">
        <v>246</v>
      </c>
      <c r="E37" t="s">
        <v>247</v>
      </c>
      <c r="G37" s="3">
        <v>230</v>
      </c>
    </row>
    <row r="38" spans="1:9">
      <c r="A38" t="s">
        <v>248</v>
      </c>
      <c r="B38" t="s">
        <v>249</v>
      </c>
      <c r="D38" t="s">
        <v>250</v>
      </c>
      <c r="G38" s="3">
        <v>161</v>
      </c>
    </row>
    <row r="39" spans="1:9">
      <c r="A39" t="s">
        <v>251</v>
      </c>
      <c r="D39" t="s">
        <v>252</v>
      </c>
      <c r="G39" s="3">
        <v>138</v>
      </c>
    </row>
    <row r="40" spans="1:9">
      <c r="D40" t="s">
        <v>253</v>
      </c>
      <c r="G40" s="3">
        <v>115</v>
      </c>
    </row>
    <row r="41" spans="1:9">
      <c r="D41" t="s">
        <v>254</v>
      </c>
      <c r="G41" s="3">
        <v>69</v>
      </c>
    </row>
    <row r="42" spans="1:9">
      <c r="D42" t="s">
        <v>255</v>
      </c>
      <c r="G42" s="3" t="s">
        <v>52</v>
      </c>
    </row>
  </sheetData>
  <sortState xmlns:xlrd2="http://schemas.microsoft.com/office/spreadsheetml/2017/richdata2" ref="B3:B16">
    <sortCondition ref="B3:B16"/>
  </sortState>
  <conditionalFormatting sqref="G33:H33">
    <cfRule type="expression" dxfId="0" priority="1">
      <formula>$C33="N/A"</formula>
    </cfRule>
  </conditionalFormatting>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Notes xmlns="f6fbe0dd-1114-4dd0-b399-ebfd83811de5" xsi:nil="true"/>
    <lcf76f155ced4ddcb4097134ff3c332f xmlns="f6fbe0dd-1114-4dd0-b399-ebfd83811de5">
      <Terms xmlns="http://schemas.microsoft.com/office/infopath/2007/PartnerControls"/>
    </lcf76f155ced4ddcb4097134ff3c332f>
    <TaxCatchAll xmlns="3868882e-ac93-4568-b676-23b16ad472b2"/>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465EDD60BAD950449B1531A24AB485F9" ma:contentTypeVersion="12" ma:contentTypeDescription="Create a new document." ma:contentTypeScope="" ma:versionID="f8df625550a69a3999e682f99d693b73">
  <xsd:schema xmlns:xsd="http://www.w3.org/2001/XMLSchema" xmlns:xs="http://www.w3.org/2001/XMLSchema" xmlns:p="http://schemas.microsoft.com/office/2006/metadata/properties" xmlns:ns2="f6fbe0dd-1114-4dd0-b399-ebfd83811de5" xmlns:ns3="3868882e-ac93-4568-b676-23b16ad472b2" targetNamespace="http://schemas.microsoft.com/office/2006/metadata/properties" ma:root="true" ma:fieldsID="8bb9270a3903730401caa6925aa6acf9" ns2:_="" ns3:_="">
    <xsd:import namespace="f6fbe0dd-1114-4dd0-b399-ebfd83811de5"/>
    <xsd:import namespace="3868882e-ac93-4568-b676-23b16ad472b2"/>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CR" minOccurs="0"/>
                <xsd:element ref="ns2:Not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6fbe0dd-1114-4dd0-b399-ebfd83811de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d9b43192-474d-4b81-acbe-fa15836f10fb" ma:termSetId="09814cd3-568e-fe90-9814-8d621ff8fb84" ma:anchorId="fba54fb3-c3e1-fe81-a776-ca4b69148c4d" ma:open="true" ma:isKeyword="false">
      <xsd:complexType>
        <xsd:sequence>
          <xsd:element ref="pc:Terms" minOccurs="0" maxOccurs="1"/>
        </xsd:sequence>
      </xsd:complexType>
    </xsd:element>
    <xsd:element name="MediaServiceOCR" ma:index="18" nillable="true" ma:displayName="Extracted Text" ma:internalName="MediaServiceOCR" ma:readOnly="true">
      <xsd:simpleType>
        <xsd:restriction base="dms:Note">
          <xsd:maxLength value="255"/>
        </xsd:restriction>
      </xsd:simpleType>
    </xsd:element>
    <xsd:element name="Notes" ma:index="19" nillable="true" ma:displayName="Notes" ma:description="Notes on Files" ma:format="Dropdown" ma:internalName="Notes">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868882e-ac93-4568-b676-23b16ad472b2" elementFormDefault="qualified">
    <xsd:import namespace="http://schemas.microsoft.com/office/2006/documentManagement/types"/>
    <xsd:import namespace="http://schemas.microsoft.com/office/infopath/2007/PartnerControls"/>
    <xsd:element name="TaxCatchAll" ma:index="17" nillable="true" ma:displayName="Taxonomy Catch All Column" ma:hidden="true" ma:list="{1620618d-a0f9-41d1-8ef9-888fabe28553}" ma:internalName="TaxCatchAll" ma:showField="CatchAllData" ma:web="3868882e-ac93-4568-b676-23b16ad472b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7601331-A07E-4258-AE32-6B80338E77A1}">
  <ds:schemaRefs>
    <ds:schemaRef ds:uri="http://schemas.microsoft.com/sharepoint/v3/contenttype/forms"/>
  </ds:schemaRefs>
</ds:datastoreItem>
</file>

<file path=customXml/itemProps2.xml><?xml version="1.0" encoding="utf-8"?>
<ds:datastoreItem xmlns:ds="http://schemas.openxmlformats.org/officeDocument/2006/customXml" ds:itemID="{880DFE0F-D76D-43B0-B7EE-446938E7DC00}">
  <ds:schemaRefs>
    <ds:schemaRef ds:uri="http://schemas.microsoft.com/office/2006/metadata/properties"/>
    <ds:schemaRef ds:uri="http://schemas.microsoft.com/office/infopath/2007/PartnerControls"/>
    <ds:schemaRef ds:uri="f6fbe0dd-1114-4dd0-b399-ebfd83811de5"/>
    <ds:schemaRef ds:uri="3868882e-ac93-4568-b676-23b16ad472b2"/>
  </ds:schemaRefs>
</ds:datastoreItem>
</file>

<file path=customXml/itemProps3.xml><?xml version="1.0" encoding="utf-8"?>
<ds:datastoreItem xmlns:ds="http://schemas.openxmlformats.org/officeDocument/2006/customXml" ds:itemID="{5C7AFE51-EEF0-449B-B88C-49DE536F428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6fbe0dd-1114-4dd0-b399-ebfd83811de5"/>
    <ds:schemaRef ds:uri="3868882e-ac93-4568-b676-23b16ad472b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4</vt:i4>
      </vt:variant>
    </vt:vector>
  </HeadingPairs>
  <TitlesOfParts>
    <vt:vector size="37" baseType="lpstr">
      <vt:lpstr>Respondent Instructions</vt:lpstr>
      <vt:lpstr>RFP Appendix A</vt:lpstr>
      <vt:lpstr>Appendix Controls</vt:lpstr>
      <vt:lpstr>Basis_for_minimum_capacity_guarantee</vt:lpstr>
      <vt:lpstr>Basis_of_Capacity_Charge</vt:lpstr>
      <vt:lpstr>Block_Energy</vt:lpstr>
      <vt:lpstr>Blocks</vt:lpstr>
      <vt:lpstr>Bundled_Capacity_and_Energy_Block</vt:lpstr>
      <vt:lpstr>Capacity_Accreditation_Type</vt:lpstr>
      <vt:lpstr>Capacity_and_Energy_PPA</vt:lpstr>
      <vt:lpstr>Capacity_and_Energy_Tolling_Agreement</vt:lpstr>
      <vt:lpstr>Capacity_Only_PPA</vt:lpstr>
      <vt:lpstr>Contract</vt:lpstr>
      <vt:lpstr>Energy_Only_PPA</vt:lpstr>
      <vt:lpstr>Energy_Only_Tolling_Agreement</vt:lpstr>
      <vt:lpstr>Firm_Capacity_Block</vt:lpstr>
      <vt:lpstr>Fuel_Type</vt:lpstr>
      <vt:lpstr>HydroElectric</vt:lpstr>
      <vt:lpstr>Market</vt:lpstr>
      <vt:lpstr>N_A</vt:lpstr>
      <vt:lpstr>No_Block</vt:lpstr>
      <vt:lpstr>Offer_Classification</vt:lpstr>
      <vt:lpstr>Other</vt:lpstr>
      <vt:lpstr>Outright_Asset_Sale_2</vt:lpstr>
      <vt:lpstr>'Respondent Instructions'!Print_Area</vt:lpstr>
      <vt:lpstr>'RFP Appendix A'!Print_Area</vt:lpstr>
      <vt:lpstr>'Respondent Instructions'!Print_Titles</vt:lpstr>
      <vt:lpstr>Resource_Technology</vt:lpstr>
      <vt:lpstr>Sale_of_Existing_Resource</vt:lpstr>
      <vt:lpstr>Settlement</vt:lpstr>
      <vt:lpstr>Solar___Storage_Resource</vt:lpstr>
      <vt:lpstr>Solar_Resource</vt:lpstr>
      <vt:lpstr>Standalone_Storage__Resource</vt:lpstr>
      <vt:lpstr>Thermal_Resource</vt:lpstr>
      <vt:lpstr>Transmission_Interconnection_kV</vt:lpstr>
      <vt:lpstr>Wind___Storage_Resource</vt:lpstr>
      <vt:lpstr>Wind_Resourc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ean Conley</dc:creator>
  <cp:keywords/>
  <dc:description/>
  <cp:lastModifiedBy>Corporate Affairs</cp:lastModifiedBy>
  <cp:revision/>
  <dcterms:created xsi:type="dcterms:W3CDTF">2025-06-04T18:03:11Z</dcterms:created>
  <dcterms:modified xsi:type="dcterms:W3CDTF">2026-07-16T14:54:3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65EDD60BAD950449B1531A24AB485F9</vt:lpwstr>
  </property>
  <property fmtid="{D5CDD505-2E9C-101B-9397-08002B2CF9AE}" pid="3" name="MediaServiceImageTags">
    <vt:lpwstr/>
  </property>
</Properties>
</file>